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Aleksandr.Oliynyk\Desktop\ЗВІТНІСТЬ\"/>
    </mc:Choice>
  </mc:AlternateContent>
  <bookViews>
    <workbookView xWindow="0" yWindow="0" windowWidth="28800" windowHeight="12435"/>
  </bookViews>
  <sheets>
    <sheet name="Додаток " sheetId="4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</externalReferences>
  <definedNames>
    <definedName name="\0">#REF!</definedName>
    <definedName name="\l">#REF!</definedName>
    <definedName name="\m">#REF!</definedName>
    <definedName name="\u">#REF!</definedName>
    <definedName name="____">#REF!</definedName>
    <definedName name="__________________________gh1">[1]Inform!$F$2</definedName>
    <definedName name="_________________________gh1">[1]Inform!$F$2</definedName>
    <definedName name="________________________gh1">[1]Inform!$F$2</definedName>
    <definedName name="_______________________gh1">[1]Inform!$F$2</definedName>
    <definedName name="______________________gh1">[2]Inform!$F$2</definedName>
    <definedName name="_____________________gh1">[1]Inform!$F$2</definedName>
    <definedName name="____________________gh1">[1]Inform!$F$2</definedName>
    <definedName name="___________________gh1">[1]Inform!$F$2</definedName>
    <definedName name="__________________gh1">[1]Inform!$F$2</definedName>
    <definedName name="_________________gh1">[1]Inform!$F$2</definedName>
    <definedName name="________________gh1">[3]Inform!$F$2</definedName>
    <definedName name="_______________gh1">[1]Inform!$F$2</definedName>
    <definedName name="______________gh1">[1]Inform!$F$2</definedName>
    <definedName name="_____________gh1">[1]Inform!$F$2</definedName>
    <definedName name="____________gh1">[1]Inform!$F$2</definedName>
    <definedName name="___________gh1">[1]Inform!$F$2</definedName>
    <definedName name="__________gh1">[1]Inform!$F$2</definedName>
    <definedName name="_________gh1">[1]Inform!$F$2</definedName>
    <definedName name="________gh1">[1]Inform!$F$2</definedName>
    <definedName name="_______gh1">[1]Inform!$F$2</definedName>
    <definedName name="______gh1">[1]Inform!$F$2</definedName>
    <definedName name="_____gh1">[1]Inform!$F$2</definedName>
    <definedName name="_____Џ__">#REF!</definedName>
    <definedName name="____gh1">[1]Inform!$F$2</definedName>
    <definedName name="____Њ___Џ_">#REF!</definedName>
    <definedName name="___gh1">[1]Inform!$F$2</definedName>
    <definedName name="__123Graph_XGRAPH3" hidden="1">[4]GDP!#REF!</definedName>
    <definedName name="__gh1">[1]Inform!$F$2</definedName>
    <definedName name="__pl06">#REF!</definedName>
    <definedName name="__xlnm.Database">#N/A</definedName>
    <definedName name="__Ѓ__1____">#REF!</definedName>
    <definedName name="__Ѓ_Љ_џ__Ѓ">#REF!</definedName>
    <definedName name="__Ѓ_Љ_џ_1">#REF!</definedName>
    <definedName name="__Ѓ_Љ_џ_Ќ_ЋЎ">#REF!</definedName>
    <definedName name="__Ѓѓ_Ќ_ЋЎ">#REF!</definedName>
    <definedName name="__ѓЉ_">#REF!</definedName>
    <definedName name="__ѓЉ__ѓ">#REF!</definedName>
    <definedName name="__ѓЉ__Џ_">#REF!</definedName>
    <definedName name="__Њ_Њ___Џ_">#REF!</definedName>
    <definedName name="_10Load_ID_13_1">'[5]МТР Газ України'!$B$4</definedName>
    <definedName name="_10Time_ID_11_1">'[5]МТР Газ України'!$B$1</definedName>
    <definedName name="_11Time_ID_13_1">'[5]МТР Газ України'!$B$1</definedName>
    <definedName name="_12Load_ID_15_1">'[5]МТР Газ України'!$B$4</definedName>
    <definedName name="_12Time_ID_15_1">'[5]МТР Газ України'!$B$1</definedName>
    <definedName name="_13Time_ID_23_1">'[6]МТР Газ України'!$B$1</definedName>
    <definedName name="_14Load_ID_23_1">'[6]МТР Газ України'!$B$4</definedName>
    <definedName name="_14Time_ID_6_1">'[5]МТР Газ України'!$B$1</definedName>
    <definedName name="_15Time_ID0_11_1">'[5]МТР Газ України'!$F$1</definedName>
    <definedName name="_16Load_ID_6_1">'[5]МТР Газ України'!$B$4</definedName>
    <definedName name="_16Time_ID0_13_1">'[5]МТР Газ України'!$F$1</definedName>
    <definedName name="_17Time_ID0_15_1">'[5]МТР Газ України'!$F$1</definedName>
    <definedName name="_18OpDate_6_1">[7]Inform!$E$5</definedName>
    <definedName name="_18Time_ID0_23_1">'[6]МТР Газ України'!$F$1</definedName>
    <definedName name="_19Time_ID0_6_1">'[5]МТР Газ України'!$F$1</definedName>
    <definedName name="_1ClDate_6_1">[7]Inform!$E$6</definedName>
    <definedName name="_20Time_ID_11_1">'[5]МТР Газ України'!$B$1</definedName>
    <definedName name="_20Unit_6_1">[7]Inform!$E$38</definedName>
    <definedName name="_22Time_ID_13_1">'[5]МТР Газ України'!$B$1</definedName>
    <definedName name="_24Time_ID_15_1">'[5]МТР Газ України'!$B$1</definedName>
    <definedName name="_26Time_ID_23_1">'[6]МТР Газ України'!$B$1</definedName>
    <definedName name="_28Time_ID_6_1">'[5]МТР Газ України'!$B$1</definedName>
    <definedName name="_2ClDate_6_1">[7]Inform!$E$6</definedName>
    <definedName name="_2CompName_6_1">[7]Inform!$F$2</definedName>
    <definedName name="_30Time_ID0_11_1">'[5]МТР Газ України'!$F$1</definedName>
    <definedName name="_32Time_ID0_13_1">'[5]МТР Газ України'!$F$1</definedName>
    <definedName name="_34Time_ID0_15_1">'[5]МТР Газ України'!$F$1</definedName>
    <definedName name="_36Time_ID0_23_1">'[6]МТР Газ України'!$F$1</definedName>
    <definedName name="_38Time_ID0_6_1">'[5]МТР Газ України'!$F$1</definedName>
    <definedName name="_3CompNameE_6_1">[7]Inform!$G$2</definedName>
    <definedName name="_40Unit_6_1">[7]Inform!$E$38</definedName>
    <definedName name="_4CompName_6_1">[7]Inform!$F$2</definedName>
    <definedName name="_4Load_ID_11_1">'[5]МТР Газ України'!$B$4</definedName>
    <definedName name="_5Load_ID_13_1">'[5]МТР Газ України'!$B$4</definedName>
    <definedName name="_6CompNameE_6_1">[7]Inform!$G$2</definedName>
    <definedName name="_6Load_ID_15_1">'[5]МТР Газ України'!$B$4</definedName>
    <definedName name="_7Load_ID_23_1">'[6]МТР Газ України'!$B$4</definedName>
    <definedName name="_8Load_ID_11_1">'[5]МТР Газ України'!$B$4</definedName>
    <definedName name="_8Load_ID_6_1">'[5]МТР Газ України'!$B$4</definedName>
    <definedName name="_9OpDate_6_1">[7]Inform!$E$5</definedName>
    <definedName name="_Fill" hidden="1">#REF!</definedName>
    <definedName name="_gh1">[1]Inform!$F$2</definedName>
    <definedName name="_pl06">#REF!</definedName>
    <definedName name="_Ѓ____Ѓ_Љ_џ">#REF!</definedName>
    <definedName name="_Ѓ___Џ_ЃѓЉ_џ">#REF!</definedName>
    <definedName name="_Ѓ__Љ_Ѓ">#REF!</definedName>
    <definedName name="_Ѓ__Љ_Ѓ_Ќ_ЋЎ">#REF!</definedName>
    <definedName name="_Ѓ_Џ_ЏѓЏЊ">#REF!</definedName>
    <definedName name="_Ѓ_Џ_ЏѓЏЊ_1">#REF!</definedName>
    <definedName name="_Ѓ_Џ_ЏѓЏЊ_2">#REF!</definedName>
    <definedName name="_ѓЉ__Њ___0">#REF!</definedName>
    <definedName name="_ѓЉ__Њ___1">#REF!</definedName>
    <definedName name="_ѓЉ__Њ___10">#REF!</definedName>
    <definedName name="_ѓЉ__Њ___101">#REF!</definedName>
    <definedName name="_ѓЉ__Њ___102">#REF!</definedName>
    <definedName name="_ѓЉ__Њ___103">#REF!</definedName>
    <definedName name="_ѓЉ__Њ___11">#REF!</definedName>
    <definedName name="_ѓЉ__Њ___2">#REF!</definedName>
    <definedName name="_ѓЉ__Њ___3">#REF!</definedName>
    <definedName name="_ѓЉ__Њ___31">#REF!</definedName>
    <definedName name="_ѓЉ__Њ___32">#REF!</definedName>
    <definedName name="_ѓЉ__Њ___4">#REF!</definedName>
    <definedName name="_ѓЉ__Њ___41">#REF!</definedName>
    <definedName name="_ѓЉ__Њ___42">#REF!</definedName>
    <definedName name="_ѓЉ__Њ___5">#REF!</definedName>
    <definedName name="_ѓЉ__Њ___6">#REF!</definedName>
    <definedName name="_ѓЉ__Њ___7">#REF!</definedName>
    <definedName name="_ѓЉ__Њ___71">#REF!</definedName>
    <definedName name="_ѓЉ__Њ___72">#REF!</definedName>
    <definedName name="_ѓЉ__Њ___8">#REF!</definedName>
    <definedName name="_ѓЉ__Њ___81">#REF!</definedName>
    <definedName name="_ѓЉ__Њ___82">#REF!</definedName>
    <definedName name="_ѓЉ__Њ___9">#REF!</definedName>
    <definedName name="_ѓЉ__Њ___ЊЏЋ">#REF!</definedName>
    <definedName name="_ѓЉ__Њ___Џ_">#REF!</definedName>
    <definedName name="_ЃЊЏЋ_Љ_џ">#REF!</definedName>
    <definedName name="_ЃЊЏЋ_Љ_џ_Ќ_ЋЎ">#REF!</definedName>
    <definedName name="_ЃЋЋћ_">#REF!</definedName>
    <definedName name="_Џ_ЃѓЉ_џ_1">#REF!</definedName>
    <definedName name="a">[8]Лист1!$A$2:$A$3</definedName>
    <definedName name="aa">'[9]1993'!$A$1:$IV$3,'[9]1993'!$A$1:$A$65536</definedName>
    <definedName name="ad">'[10]МТР Газ України'!$B$1</definedName>
    <definedName name="Address">'[11]Форма № 4-НКРЕ-газ'!#REF!</definedName>
    <definedName name="as">'[12]МТР Газ України'!$B$1</definedName>
    <definedName name="as_1">'[13]МТР Газ України'!$B$1</definedName>
    <definedName name="as_2">'[14]МТР Газ України'!$B$1</definedName>
    <definedName name="as_3">'[14]МТР Газ України'!$B$1</definedName>
    <definedName name="as_4">'[15]МТР Газ України'!$B$1</definedName>
    <definedName name="as_5">'[16]МТР Газ України'!$B$1</definedName>
    <definedName name="as_6">'[16]МТР Газ України'!$B$1</definedName>
    <definedName name="asdf">[17]Inform!$E$6</definedName>
    <definedName name="asdf_1">[18]Inform!$E$6</definedName>
    <definedName name="asdf_2">[19]Inform!$E$6</definedName>
    <definedName name="asdf_3">[19]Inform!$E$6</definedName>
    <definedName name="asdf_4">[20]Inform!$E$6</definedName>
    <definedName name="asdf_5">[21]Inform!$E$6</definedName>
    <definedName name="asdf_6">[21]Inform!$E$6</definedName>
    <definedName name="asdfg">[17]Inform!$F$2</definedName>
    <definedName name="asdfg_1">[18]Inform!$F$2</definedName>
    <definedName name="asdfg_2">[19]Inform!$F$2</definedName>
    <definedName name="asdfg_3">[19]Inform!$F$2</definedName>
    <definedName name="asdfg_4">[20]Inform!$F$2</definedName>
    <definedName name="asdfg_5">[21]Inform!$F$2</definedName>
    <definedName name="asdfg_6">[21]Inform!$F$2</definedName>
    <definedName name="bor">[22]ТехЗв!#REF!</definedName>
    <definedName name="bor_1">[22]ТехЗв!#REF!</definedName>
    <definedName name="BuiltIn_Print_Area___1___1">#REF!</definedName>
    <definedName name="BuiltIn_Print_Area___1___1_1">#REF!</definedName>
    <definedName name="BuiltIn_Print_Area___1___1_10">#REF!</definedName>
    <definedName name="BuiltIn_Print_Area___1___1_11">#REF!</definedName>
    <definedName name="BuiltIn_Print_Area___1___1_13">#REF!</definedName>
    <definedName name="BuiltIn_Print_Area___1___1_15">#REF!</definedName>
    <definedName name="BuiltIn_Print_Area___1___1_19">#REF!</definedName>
    <definedName name="BuiltIn_Print_Area___1___1_2">#REF!</definedName>
    <definedName name="BuiltIn_Print_Area___1___1_22">#REF!</definedName>
    <definedName name="BuiltIn_Print_Area___1___1_23">#REF!</definedName>
    <definedName name="BuiltIn_Print_Area___1___1_25">#REF!</definedName>
    <definedName name="BuiltIn_Print_Area___1___1_26">#REF!</definedName>
    <definedName name="BuiltIn_Print_Area___1___1_27">#REF!</definedName>
    <definedName name="BuiltIn_Print_Area___1___1_3">#REF!</definedName>
    <definedName name="BuiltIn_Print_Area___1___1_4">#REF!</definedName>
    <definedName name="BuiltIn_Print_Area___1___1_5">#REF!</definedName>
    <definedName name="BuiltIn_Print_Area___1___1_55">#REF!</definedName>
    <definedName name="BuiltIn_Print_Area___1___1_59">#REF!</definedName>
    <definedName name="BuiltIn_Print_Area___1___1_6">#REF!</definedName>
    <definedName name="BuiltIn_Print_Area___1___1_7">#REF!</definedName>
    <definedName name="BuiltIn_Print_Area___1___1_8">#REF!</definedName>
    <definedName name="BuiltIn_Print_Area___1___1_9">#REF!</definedName>
    <definedName name="Bur">[22]ТехЗв!#REF!</definedName>
    <definedName name="Bur_1">[22]ТехЗв!#REF!</definedName>
    <definedName name="ClDate">[23]Inform!$E$6</definedName>
    <definedName name="ClDate_1">[24]Inform!$E$6</definedName>
    <definedName name="ClDate_11">[25]Inform!$E$6</definedName>
    <definedName name="ClDate_13">[26]Inform!$E$6</definedName>
    <definedName name="ClDate_15">[25]Inform!$E$6</definedName>
    <definedName name="ClDate_2">[25]Inform!$E$6</definedName>
    <definedName name="ClDate_21">[27]Inform!$E$6</definedName>
    <definedName name="ClDate_23">[25]Inform!$E$6</definedName>
    <definedName name="ClDate_25">[27]Inform!$E$6</definedName>
    <definedName name="ClDate_3">[25]Inform!$E$6</definedName>
    <definedName name="ClDate_4">[28]Inform!$E$6</definedName>
    <definedName name="ClDate_43">[29]Inform!$E$6</definedName>
    <definedName name="ClDate_44">[30]Inform!$E$6</definedName>
    <definedName name="ClDate_45">[30]Inform!$E$6</definedName>
    <definedName name="ClDate_5">[25]Inform!$E$6</definedName>
    <definedName name="ClDate_59">[26]Inform!$E$6</definedName>
    <definedName name="ClDate_6">[31]Inform!$E$6</definedName>
    <definedName name="ClDate_6_1">[32]Inform!$E$6</definedName>
    <definedName name="ClDate_6_1_1">[32]Inform!$E$6</definedName>
    <definedName name="ClDate_6_11">[33]Inform!$E$6</definedName>
    <definedName name="ClDate_6_13">[33]Inform!$E$6</definedName>
    <definedName name="ClDate_6_2">[34]Inform!$E$6</definedName>
    <definedName name="ClDate_6_3">[34]Inform!$E$6</definedName>
    <definedName name="ClDate_6_4">[35]Inform!$E$6</definedName>
    <definedName name="ClDate_6_5">[35]Inform!$E$6</definedName>
    <definedName name="ClDate_6_59">[33]Inform!$E$6</definedName>
    <definedName name="ClDate_6_6">[35]Inform!$E$6</definedName>
    <definedName name="CompName">[23]Inform!$F$2</definedName>
    <definedName name="CompName_1">[24]Inform!$F$2</definedName>
    <definedName name="CompName_11">[25]Inform!$F$2</definedName>
    <definedName name="CompName_13">[26]Inform!$F$2</definedName>
    <definedName name="CompName_15">[25]Inform!$F$2</definedName>
    <definedName name="CompName_2">[25]Inform!$F$2</definedName>
    <definedName name="CompName_21">[27]Inform!$F$2</definedName>
    <definedName name="CompName_23">[25]Inform!$F$2</definedName>
    <definedName name="CompName_25">[27]Inform!$F$2</definedName>
    <definedName name="CompName_3">[25]Inform!$F$2</definedName>
    <definedName name="CompName_4">[28]Inform!$F$2</definedName>
    <definedName name="CompName_43">[29]Inform!$F$2</definedName>
    <definedName name="CompName_44">[30]Inform!$F$2</definedName>
    <definedName name="CompName_45">[30]Inform!$F$2</definedName>
    <definedName name="CompName_5">[25]Inform!$F$2</definedName>
    <definedName name="CompName_59">[26]Inform!$F$2</definedName>
    <definedName name="CompName_6">[31]Inform!$F$2</definedName>
    <definedName name="CompName_6_1">[32]Inform!$F$2</definedName>
    <definedName name="CompName_6_1_1">[32]Inform!$F$2</definedName>
    <definedName name="CompName_6_11">[33]Inform!$F$2</definedName>
    <definedName name="CompName_6_13">[33]Inform!$F$2</definedName>
    <definedName name="CompName_6_2">[34]Inform!$F$2</definedName>
    <definedName name="CompName_6_3">[34]Inform!$F$2</definedName>
    <definedName name="CompName_6_4">[35]Inform!$F$2</definedName>
    <definedName name="CompName_6_5">[35]Inform!$F$2</definedName>
    <definedName name="CompName_6_59">[33]Inform!$F$2</definedName>
    <definedName name="CompName_6_6">[35]Inform!$F$2</definedName>
    <definedName name="CompNameE">[23]Inform!$G$2</definedName>
    <definedName name="CompNameE_1">[24]Inform!$G$2</definedName>
    <definedName name="CompNameE_11">[25]Inform!$G$2</definedName>
    <definedName name="CompNameE_13">[26]Inform!$G$2</definedName>
    <definedName name="CompNameE_15">[25]Inform!$G$2</definedName>
    <definedName name="CompNameE_2">[25]Inform!$G$2</definedName>
    <definedName name="CompNameE_21">[27]Inform!$G$2</definedName>
    <definedName name="CompNameE_23">[25]Inform!$G$2</definedName>
    <definedName name="CompNameE_25">[27]Inform!$G$2</definedName>
    <definedName name="CompNameE_3">[25]Inform!$G$2</definedName>
    <definedName name="CompNameE_4">[28]Inform!$G$2</definedName>
    <definedName name="CompNameE_43">[29]Inform!$G$2</definedName>
    <definedName name="CompNameE_44">[30]Inform!$G$2</definedName>
    <definedName name="CompNameE_45">[30]Inform!$G$2</definedName>
    <definedName name="CompNameE_5">[25]Inform!$G$2</definedName>
    <definedName name="CompNameE_59">[26]Inform!$G$2</definedName>
    <definedName name="CompNameE_6">[31]Inform!$G$2</definedName>
    <definedName name="CompNameE_6_1">[32]Inform!$G$2</definedName>
    <definedName name="CompNameE_6_1_1">[32]Inform!$G$2</definedName>
    <definedName name="CompNameE_6_11">[33]Inform!$G$2</definedName>
    <definedName name="CompNameE_6_13">[33]Inform!$G$2</definedName>
    <definedName name="CompNameE_6_2">[34]Inform!$G$2</definedName>
    <definedName name="CompNameE_6_3">[34]Inform!$G$2</definedName>
    <definedName name="CompNameE_6_4">[35]Inform!$G$2</definedName>
    <definedName name="CompNameE_6_5">[35]Inform!$G$2</definedName>
    <definedName name="CompNameE_6_59">[33]Inform!$G$2</definedName>
    <definedName name="CompNameE_6_6">[35]Inform!$G$2</definedName>
    <definedName name="Cost_Category_National_ID">#REF!</definedName>
    <definedName name="COUNT">#REF!</definedName>
    <definedName name="Cе511">#REF!</definedName>
    <definedName name="d">'[36]МТР Газ України'!$B$4</definedName>
    <definedName name="DAMMY">#REF!</definedName>
    <definedName name="DATE_REPORT">#REF!</definedName>
    <definedName name="dCPIb">[37]попер_роз!#REF!</definedName>
    <definedName name="DetailNoProm">[22]ТехЗв!#REF!</definedName>
    <definedName name="DetailNoProm_1">[22]ТехЗв!#REF!</definedName>
    <definedName name="DetailProm">[22]ТехЗв!#REF!</definedName>
    <definedName name="DetailProm_1">[22]ТехЗв!#REF!</definedName>
    <definedName name="dPPIb">[37]попер_роз!#REF!</definedName>
    <definedName name="ds">'[38]7  Інші витрати'!#REF!</definedName>
    <definedName name="ds_1">'[39]7  Інші витрати'!#REF!</definedName>
    <definedName name="ds_1_1">'[40]7  Інші витрати'!#REF!</definedName>
    <definedName name="ds_1_1_1">'[40]7  Інші витрати'!#REF!</definedName>
    <definedName name="ds_13">'[39]7  Інші витрати'!#REF!</definedName>
    <definedName name="ds_14">'[39]7  Інші витрати'!#REF!</definedName>
    <definedName name="ds_18">'[39]7  Інші витрати'!#REF!</definedName>
    <definedName name="ds_2">'[41]7  Інші витрати'!#REF!</definedName>
    <definedName name="ds_2_1">'[41]7  Інші витрати'!#REF!</definedName>
    <definedName name="ds_3">'[41]7  Інші витрати'!#REF!</definedName>
    <definedName name="ds_3_1">'[41]7  Інші витрати'!#REF!</definedName>
    <definedName name="ds_4">'[42]7  Інші витрати'!#REF!</definedName>
    <definedName name="ds_4_1">'[42]7  Інші витрати'!#REF!</definedName>
    <definedName name="ds_44">'[39]7  Інші витрати'!#REF!</definedName>
    <definedName name="ds_5">'[40]7  Інші витрати'!#REF!</definedName>
    <definedName name="ds_5_1">'[40]7  Інші витрати'!#REF!</definedName>
    <definedName name="ds_6">'[40]7  Інші витрати'!#REF!</definedName>
    <definedName name="ds_6_1">'[40]7  Інші витрати'!#REF!</definedName>
    <definedName name="DTReport">#REF!</definedName>
    <definedName name="DTStartReport">#REF!</definedName>
    <definedName name="DUMMY">#REF!</definedName>
    <definedName name="e">[43]Лист1!$D$2:$D$5</definedName>
    <definedName name="Excel_BuiltIn_Database">'[44]Ener '!$A$1:$G$2645</definedName>
    <definedName name="Excel_BuiltIn_Print_Titles_53">'[45]Таблиця 5 п 1 2 3'!#REF!</definedName>
    <definedName name="Excel_BuiltIn_Print_Titles_55">'[45]Таблиця 5 п 4 5'!#REF!</definedName>
    <definedName name="Excel_BuiltIn_Print_Titles_6">[46]д4_1!#REF!</definedName>
    <definedName name="Excel_BuiltIn_Print_Titles_6_1">[46]д4_1!#REF!</definedName>
    <definedName name="Fact_Type_ID">#REF!</definedName>
    <definedName name="fff">'[47]МТР Газ України'!$B$1</definedName>
    <definedName name="FinSource">[22]ТехЗв!#REF!</definedName>
    <definedName name="FinSource_1">[22]ТехЗв!#REF!</definedName>
    <definedName name="G">'[48]МТР Газ України'!$B$1</definedName>
    <definedName name="G_1">'[49]МТР Газ України'!$B$1</definedName>
    <definedName name="G_13">'[49]МТР Газ України'!$B$1</definedName>
    <definedName name="G_14">'[49]МТР Газ України'!$B$1</definedName>
    <definedName name="G_18">'[49]МТР Газ України'!$B$1</definedName>
    <definedName name="G_2">'[50]МТР Газ України'!$B$1</definedName>
    <definedName name="G_3">'[50]МТР Газ України'!$B$1</definedName>
    <definedName name="G_4">'[51]МТР Газ України'!$B$1</definedName>
    <definedName name="G_44">'[49]МТР Газ України'!$B$1</definedName>
    <definedName name="G_5">'[52]МТР Газ України'!$B$1</definedName>
    <definedName name="G_6">'[52]МТР Газ України'!$B$1</definedName>
    <definedName name="GFF">#REF!</definedName>
    <definedName name="ij1sssss">'[53]7  Інші витрати'!#REF!</definedName>
    <definedName name="ij1sssss_1">'[54]7  Інші витрати'!#REF!</definedName>
    <definedName name="ij1sssss_1_1">'[55]7  Інші витрати'!#REF!</definedName>
    <definedName name="ij1sssss_1_1_1">'[55]7  Інші витрати'!#REF!</definedName>
    <definedName name="ij1sssss_13">'[54]7  Інші витрати'!#REF!</definedName>
    <definedName name="ij1sssss_14">'[54]7  Інші витрати'!#REF!</definedName>
    <definedName name="ij1sssss_18">'[54]7  Інші витрати'!#REF!</definedName>
    <definedName name="ij1sssss_2">'[56]7  Інші витрати'!#REF!</definedName>
    <definedName name="ij1sssss_2_1">'[56]7  Інші витрати'!#REF!</definedName>
    <definedName name="ij1sssss_3">'[56]7  Інші витрати'!#REF!</definedName>
    <definedName name="ij1sssss_3_1">'[56]7  Інші витрати'!#REF!</definedName>
    <definedName name="ij1sssss_4">'[57]7  Інші витрати'!#REF!</definedName>
    <definedName name="ij1sssss_4_1">'[57]7  Інші витрати'!#REF!</definedName>
    <definedName name="ij1sssss_44">'[54]7  Інші витрати'!#REF!</definedName>
    <definedName name="ij1sssss_5">'[55]7  Інші витрати'!#REF!</definedName>
    <definedName name="ij1sssss_5_1">'[55]7  Інші витрати'!#REF!</definedName>
    <definedName name="ij1sssss_6">'[55]7  Інші витрати'!#REF!</definedName>
    <definedName name="ij1sssss_6_1">'[55]7  Інші витрати'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781.4577777778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OGO">#REF!</definedName>
    <definedName name="ITOGO_4">#REF!</definedName>
    <definedName name="ITOGO_5">#REF!</definedName>
    <definedName name="ITOGO_6">#REF!</definedName>
    <definedName name="j">'[58]МТР Газ України'!$B$4</definedName>
    <definedName name="K_NN">#REF!</definedName>
    <definedName name="kju">#REF!</definedName>
    <definedName name="kurs_prognoz">[59]ВЭД!#REF!</definedName>
    <definedName name="LastItem">[60]Лист1!$A$1</definedName>
    <definedName name="Listing">#REF!</definedName>
    <definedName name="Load">'[61]МТР Газ України'!$B$4</definedName>
    <definedName name="Load_ID">'[62]МТР Газ України'!$B$4</definedName>
    <definedName name="Load_ID_1">'[63]МТР Газ України'!$B$4</definedName>
    <definedName name="Load_ID_10">'[64]7  Інші витрати'!#REF!</definedName>
    <definedName name="Load_ID_10_1">'[40]7  Інші витрати'!#REF!</definedName>
    <definedName name="Load_ID_10_1_1">'[40]7  Інші витрати'!#REF!</definedName>
    <definedName name="Load_ID_10_1_1_1">'[40]7  Інші витрати'!#REF!</definedName>
    <definedName name="Load_ID_10_11">'[65]7  Інші витрати'!#REF!</definedName>
    <definedName name="Load_ID_10_13">'[65]7  Інші витрати'!#REF!</definedName>
    <definedName name="Load_ID_10_2">'[41]7  Інші витрати'!#REF!</definedName>
    <definedName name="Load_ID_10_2_1">'[41]7  Інші витрати'!#REF!</definedName>
    <definedName name="Load_ID_10_3">'[41]7  Інші витрати'!#REF!</definedName>
    <definedName name="Load_ID_10_3_1">'[41]7  Інші витрати'!#REF!</definedName>
    <definedName name="Load_ID_10_4">'[66]7  Інші витрати'!#REF!</definedName>
    <definedName name="Load_ID_10_4_1">'[66]7  Інші витрати'!#REF!</definedName>
    <definedName name="Load_ID_10_5">'[66]7  Інші витрати'!#REF!</definedName>
    <definedName name="Load_ID_10_5_1">'[66]7  Інші витрати'!#REF!</definedName>
    <definedName name="Load_ID_10_59">'[65]7  Інші витрати'!#REF!</definedName>
    <definedName name="Load_ID_10_6">'[66]7  Інші витрати'!#REF!</definedName>
    <definedName name="Load_ID_10_6_1">'[66]7  Інші витрати'!#REF!</definedName>
    <definedName name="Load_ID_11">'[61]МТР Газ України'!$B$4</definedName>
    <definedName name="Load_ID_11_1">'[67]МТР Газ України'!$B$4</definedName>
    <definedName name="Load_ID_11_11">'[68]МТР Газ України'!$B$4</definedName>
    <definedName name="Load_ID_11_13">'[68]МТР Газ України'!$B$4</definedName>
    <definedName name="Load_ID_11_2">'[69]МТР Газ України'!$B$4</definedName>
    <definedName name="Load_ID_11_3">'[69]МТР Газ України'!$B$4</definedName>
    <definedName name="Load_ID_11_4">'[70]МТР Газ України'!$B$4</definedName>
    <definedName name="Load_ID_11_5">'[70]МТР Газ України'!$B$4</definedName>
    <definedName name="Load_ID_11_59">'[68]МТР Газ України'!$B$4</definedName>
    <definedName name="Load_ID_11_6">'[70]МТР Газ України'!$B$4</definedName>
    <definedName name="Load_ID_12">'[61]МТР Газ України'!$B$4</definedName>
    <definedName name="Load_ID_12_1">'[67]МТР Газ України'!$B$4</definedName>
    <definedName name="Load_ID_12_11">'[68]МТР Газ України'!$B$4</definedName>
    <definedName name="Load_ID_12_13">'[68]МТР Газ України'!$B$4</definedName>
    <definedName name="Load_ID_12_2">'[69]МТР Газ України'!$B$4</definedName>
    <definedName name="Load_ID_12_3">'[69]МТР Газ України'!$B$4</definedName>
    <definedName name="Load_ID_12_4">'[70]МТР Газ України'!$B$4</definedName>
    <definedName name="Load_ID_12_5">'[70]МТР Газ України'!$B$4</definedName>
    <definedName name="Load_ID_12_59">'[68]МТР Газ України'!$B$4</definedName>
    <definedName name="Load_ID_12_6">'[70]МТР Газ України'!$B$4</definedName>
    <definedName name="Load_ID_13">'[61]МТР Газ України'!$B$4</definedName>
    <definedName name="Load_ID_13_1">'[67]МТР Газ України'!$B$4</definedName>
    <definedName name="Load_ID_13_11">'[68]МТР Газ України'!$B$4</definedName>
    <definedName name="Load_ID_13_13">'[68]МТР Газ України'!$B$4</definedName>
    <definedName name="Load_ID_13_2">'[69]МТР Газ України'!$B$4</definedName>
    <definedName name="Load_ID_13_3">'[69]МТР Газ України'!$B$4</definedName>
    <definedName name="Load_ID_13_4">'[70]МТР Газ України'!$B$4</definedName>
    <definedName name="Load_ID_13_5">'[70]МТР Газ України'!$B$4</definedName>
    <definedName name="Load_ID_13_59">'[68]МТР Газ України'!$B$4</definedName>
    <definedName name="Load_ID_13_6">'[70]МТР Газ України'!$B$4</definedName>
    <definedName name="Load_ID_14">'[61]МТР Газ України'!$B$4</definedName>
    <definedName name="Load_ID_14_1">'[67]МТР Газ України'!$B$4</definedName>
    <definedName name="Load_ID_14_11">'[68]МТР Газ України'!$B$4</definedName>
    <definedName name="Load_ID_14_13">'[68]МТР Газ України'!$B$4</definedName>
    <definedName name="Load_ID_14_2">'[69]МТР Газ України'!$B$4</definedName>
    <definedName name="Load_ID_14_3">'[69]МТР Газ України'!$B$4</definedName>
    <definedName name="Load_ID_14_4">'[70]МТР Газ України'!$B$4</definedName>
    <definedName name="Load_ID_14_5">'[70]МТР Газ України'!$B$4</definedName>
    <definedName name="Load_ID_14_59">'[68]МТР Газ України'!$B$4</definedName>
    <definedName name="Load_ID_14_6">'[70]МТР Газ України'!$B$4</definedName>
    <definedName name="Load_ID_15">'[61]МТР Газ України'!$B$4</definedName>
    <definedName name="Load_ID_15_1">'[67]МТР Газ України'!$B$4</definedName>
    <definedName name="Load_ID_15_11">'[68]МТР Газ України'!$B$4</definedName>
    <definedName name="Load_ID_15_13">'[68]МТР Газ України'!$B$4</definedName>
    <definedName name="Load_ID_15_2">'[69]МТР Газ України'!$B$4</definedName>
    <definedName name="Load_ID_15_3">'[69]МТР Газ України'!$B$4</definedName>
    <definedName name="Load_ID_15_4">'[70]МТР Газ України'!$B$4</definedName>
    <definedName name="Load_ID_15_5">'[70]МТР Газ України'!$B$4</definedName>
    <definedName name="Load_ID_15_59">'[68]МТР Газ України'!$B$4</definedName>
    <definedName name="Load_ID_15_6">'[70]МТР Газ України'!$B$4</definedName>
    <definedName name="Load_ID_16">'[61]МТР Газ України'!$B$4</definedName>
    <definedName name="Load_ID_16_1">'[67]МТР Газ України'!$B$4</definedName>
    <definedName name="Load_ID_16_11">'[68]МТР Газ України'!$B$4</definedName>
    <definedName name="Load_ID_16_13">'[68]МТР Газ України'!$B$4</definedName>
    <definedName name="Load_ID_16_2">'[69]МТР Газ України'!$B$4</definedName>
    <definedName name="Load_ID_16_3">'[69]МТР Газ України'!$B$4</definedName>
    <definedName name="Load_ID_16_4">'[70]МТР Газ України'!$B$4</definedName>
    <definedName name="Load_ID_16_5">'[70]МТР Газ України'!$B$4</definedName>
    <definedName name="Load_ID_16_59">'[68]МТР Газ України'!$B$4</definedName>
    <definedName name="Load_ID_16_6">'[70]МТР Газ України'!$B$4</definedName>
    <definedName name="Load_ID_17">'[61]МТР Газ України'!$B$4</definedName>
    <definedName name="Load_ID_17_1">'[67]МТР Газ України'!$B$4</definedName>
    <definedName name="Load_ID_17_11">'[68]МТР Газ України'!$B$4</definedName>
    <definedName name="Load_ID_17_13">'[68]МТР Газ України'!$B$4</definedName>
    <definedName name="Load_ID_17_2">'[69]МТР Газ України'!$B$4</definedName>
    <definedName name="Load_ID_17_3">'[69]МТР Газ України'!$B$4</definedName>
    <definedName name="Load_ID_17_4">'[70]МТР Газ України'!$B$4</definedName>
    <definedName name="Load_ID_17_5">'[70]МТР Газ України'!$B$4</definedName>
    <definedName name="Load_ID_17_59">'[68]МТР Газ України'!$B$4</definedName>
    <definedName name="Load_ID_17_6">'[70]МТР Газ України'!$B$4</definedName>
    <definedName name="Load_ID_18">'[36]МТР Газ України'!$B$4</definedName>
    <definedName name="Load_ID_18_1">'[71]МТР Газ України'!$B$4</definedName>
    <definedName name="Load_ID_18_11">'[72]МТР Газ України'!$B$4</definedName>
    <definedName name="Load_ID_18_13">'[72]МТР Газ України'!$B$4</definedName>
    <definedName name="Load_ID_18_2">'[73]МТР Газ України'!$B$4</definedName>
    <definedName name="Load_ID_18_3">'[73]МТР Газ України'!$B$4</definedName>
    <definedName name="Load_ID_18_4">'[74]МТР Газ України'!$B$4</definedName>
    <definedName name="Load_ID_18_5">'[74]МТР Газ України'!$B$4</definedName>
    <definedName name="Load_ID_18_59">'[72]МТР Газ України'!$B$4</definedName>
    <definedName name="Load_ID_18_6">'[74]МТР Газ України'!$B$4</definedName>
    <definedName name="Load_ID_19">'[75]МТР Газ України'!$B$4</definedName>
    <definedName name="Load_ID_19_1">'[76]МТР Газ України'!$B$4</definedName>
    <definedName name="Load_ID_19_11">'[77]МТР Газ України'!$B$4</definedName>
    <definedName name="Load_ID_19_13">'[77]МТР Газ України'!$B$4</definedName>
    <definedName name="Load_ID_19_2">'[78]МТР Газ України'!$B$4</definedName>
    <definedName name="Load_ID_19_3">'[78]МТР Газ України'!$B$4</definedName>
    <definedName name="Load_ID_19_4">'[79]МТР Газ України'!$B$4</definedName>
    <definedName name="Load_ID_19_5">'[79]МТР Газ України'!$B$4</definedName>
    <definedName name="Load_ID_19_59">'[77]МТР Газ України'!$B$4</definedName>
    <definedName name="Load_ID_19_6">'[79]МТР Газ України'!$B$4</definedName>
    <definedName name="Load_ID_2">'[80]МТР Газ України'!$B$4</definedName>
    <definedName name="Load_ID_20">'[36]МТР Газ України'!$B$4</definedName>
    <definedName name="Load_ID_20_1">'[71]МТР Газ України'!$B$4</definedName>
    <definedName name="Load_ID_20_11">'[72]МТР Газ України'!$B$4</definedName>
    <definedName name="Load_ID_20_13">'[72]МТР Газ України'!$B$4</definedName>
    <definedName name="Load_ID_20_2">'[73]МТР Газ України'!$B$4</definedName>
    <definedName name="Load_ID_20_3">'[73]МТР Газ України'!$B$4</definedName>
    <definedName name="Load_ID_20_4">'[74]МТР Газ України'!$B$4</definedName>
    <definedName name="Load_ID_20_5">'[74]МТР Газ України'!$B$4</definedName>
    <definedName name="Load_ID_20_59">'[72]МТР Газ України'!$B$4</definedName>
    <definedName name="Load_ID_20_6">'[74]МТР Газ України'!$B$4</definedName>
    <definedName name="Load_ID_200">'[61]МТР Газ України'!$B$4</definedName>
    <definedName name="Load_ID_21">'[81]МТР Газ України'!$B$4</definedName>
    <definedName name="Load_ID_23">'[75]МТР Газ України'!$B$4</definedName>
    <definedName name="Load_ID_23_1">'[76]МТР Газ України'!$B$4</definedName>
    <definedName name="Load_ID_23_11">'[77]МТР Газ України'!$B$4</definedName>
    <definedName name="Load_ID_23_13">'[77]МТР Газ України'!$B$4</definedName>
    <definedName name="Load_ID_23_2">'[78]МТР Газ України'!$B$4</definedName>
    <definedName name="Load_ID_23_3">'[78]МТР Газ України'!$B$4</definedName>
    <definedName name="Load_ID_23_4">'[79]МТР Газ України'!$B$4</definedName>
    <definedName name="Load_ID_23_5">'[79]МТР Газ України'!$B$4</definedName>
    <definedName name="Load_ID_23_59">'[77]МТР Газ України'!$B$4</definedName>
    <definedName name="Load_ID_23_6">'[79]МТР Газ України'!$B$4</definedName>
    <definedName name="Load_ID_25">'[81]МТР Газ України'!$B$4</definedName>
    <definedName name="Load_ID_3">'[80]МТР Газ України'!$B$4</definedName>
    <definedName name="Load_ID_30">'[45]7  Інші витрати'!#REF!</definedName>
    <definedName name="Load_ID_31">'[82]МТР Газ України'!$B$4</definedName>
    <definedName name="Load_ID_32">'[82]МТР Газ України'!$B$4</definedName>
    <definedName name="Load_ID_33">'[82]МТР Газ України'!$B$4</definedName>
    <definedName name="Load_ID_34">'[82]МТР Газ України'!$B$4</definedName>
    <definedName name="Load_ID_35">'[82]МТР Газ України'!$B$4</definedName>
    <definedName name="Load_ID_36">'[82]МТР Газ України'!$B$4</definedName>
    <definedName name="Load_ID_37">'[82]МТР Газ України'!$B$4</definedName>
    <definedName name="Load_ID_38">'[82]МТР Газ України'!$B$4</definedName>
    <definedName name="Load_ID_4">'[80]МТР Газ України'!$B$4</definedName>
    <definedName name="Load_ID_40">'[83]МТР Газ України'!$B$4</definedName>
    <definedName name="Load_ID_43">'[82]МТР Газ України'!$B$4</definedName>
    <definedName name="Load_ID_44">'[84]МТР Газ України'!$B$4</definedName>
    <definedName name="Load_ID_45">'[84]МТР Газ України'!$B$4</definedName>
    <definedName name="Load_ID_5">'[80]МТР Газ України'!$B$4</definedName>
    <definedName name="Load_ID_542">'[85]МТР Газ України'!$B$4</definedName>
    <definedName name="Load_ID_542_1">'[86]МТР Газ України'!$B$4</definedName>
    <definedName name="Load_ID_542_13">'[86]МТР Газ України'!$B$4</definedName>
    <definedName name="Load_ID_542_14">'[86]МТР Газ України'!$B$4</definedName>
    <definedName name="Load_ID_542_18">'[86]МТР Газ України'!$B$4</definedName>
    <definedName name="Load_ID_542_2">'[87]МТР Газ України'!$B$4</definedName>
    <definedName name="Load_ID_542_3">'[87]МТР Газ України'!$B$4</definedName>
    <definedName name="Load_ID_542_4">'[88]МТР Газ України'!$B$4</definedName>
    <definedName name="Load_ID_542_44">'[86]МТР Газ України'!$B$4</definedName>
    <definedName name="Load_ID_542_5">'[89]МТР Газ України'!$B$4</definedName>
    <definedName name="Load_ID_542_6">'[89]МТР Газ України'!$B$4</definedName>
    <definedName name="Load_ID_59">'[90]МТР Газ України'!$B$4</definedName>
    <definedName name="Load_ID_6">'[61]МТР Газ України'!$B$4</definedName>
    <definedName name="Load_ID_6_1">'[67]МТР Газ України'!$B$4</definedName>
    <definedName name="Load_ID_6_11">'[68]МТР Газ України'!$B$4</definedName>
    <definedName name="Load_ID_6_13">'[68]МТР Газ України'!$B$4</definedName>
    <definedName name="Load_ID_6_2">'[69]МТР Газ України'!$B$4</definedName>
    <definedName name="Load_ID_6_3">'[69]МТР Газ України'!$B$4</definedName>
    <definedName name="Load_ID_6_4">'[70]МТР Газ України'!$B$4</definedName>
    <definedName name="Load_ID_6_5">'[70]МТР Газ України'!$B$4</definedName>
    <definedName name="Load_ID_6_59">'[68]МТР Газ України'!$B$4</definedName>
    <definedName name="Load_ID_6_6">'[70]МТР Газ України'!$B$4</definedName>
    <definedName name="m">'[91]1'!$C$2:$C$11</definedName>
    <definedName name="MAIN_LOOP">#REF!</definedName>
    <definedName name="Month">'[92]Додаток 2'!$G$6</definedName>
    <definedName name="MonthReport">#REF!</definedName>
    <definedName name="N_STR">#REF!</definedName>
    <definedName name="NN">#REF!</definedName>
    <definedName name="nnnn">[93]переработка!$B$5</definedName>
    <definedName name="no">#REF!</definedName>
    <definedName name="NoProm">[22]ТехЗв!#REF!</definedName>
    <definedName name="NoProm_1">[22]ТехЗв!#REF!</definedName>
    <definedName name="o">'[91]1'!$F$2:$F$4</definedName>
    <definedName name="Obor">[22]ТехЗв!#REF!</definedName>
    <definedName name="Obor_1">[22]ТехЗв!#REF!</definedName>
    <definedName name="on">[22]ТехЗв!#REF!</definedName>
    <definedName name="on_1">[22]ТехЗв!#REF!</definedName>
    <definedName name="OpDate">[23]Inform!$E$5</definedName>
    <definedName name="OpDate_1">[24]Inform!$E$5</definedName>
    <definedName name="OpDate_11">[25]Inform!$E$5</definedName>
    <definedName name="OpDate_13">[26]Inform!$E$5</definedName>
    <definedName name="OpDate_15">[25]Inform!$E$5</definedName>
    <definedName name="OpDate_2">[25]Inform!$E$5</definedName>
    <definedName name="OpDate_21">[27]Inform!$E$5</definedName>
    <definedName name="OpDate_23">[25]Inform!$E$5</definedName>
    <definedName name="OpDate_25">[27]Inform!$E$5</definedName>
    <definedName name="OpDate_3">[25]Inform!$E$5</definedName>
    <definedName name="OpDate_4">[28]Inform!$E$5</definedName>
    <definedName name="OpDate_43">[29]Inform!$E$5</definedName>
    <definedName name="OpDate_44">[30]Inform!$E$5</definedName>
    <definedName name="OpDate_45">[30]Inform!$E$5</definedName>
    <definedName name="OpDate_5">[25]Inform!$E$5</definedName>
    <definedName name="OpDate_59">[26]Inform!$E$5</definedName>
    <definedName name="OpDate_6">[31]Inform!$E$5</definedName>
    <definedName name="OpDate_6_1">[32]Inform!$E$5</definedName>
    <definedName name="OpDate_6_1_1">[32]Inform!$E$5</definedName>
    <definedName name="OpDate_6_11">[33]Inform!$E$5</definedName>
    <definedName name="OpDate_6_13">[33]Inform!$E$5</definedName>
    <definedName name="OpDate_6_2">[34]Inform!$E$5</definedName>
    <definedName name="OpDate_6_3">[34]Inform!$E$5</definedName>
    <definedName name="OpDate_6_4">[35]Inform!$E$5</definedName>
    <definedName name="OpDate_6_5">[35]Inform!$E$5</definedName>
    <definedName name="OpDate_6_59">[33]Inform!$E$5</definedName>
    <definedName name="OpDate_6_6">[35]Inform!$E$5</definedName>
    <definedName name="or">[22]ТехЗв!#REF!</definedName>
    <definedName name="or_1">[22]ТехЗв!#REF!</definedName>
    <definedName name="Organization">'[11]Форма № 4-НКРЕ-газ'!#REF!</definedName>
    <definedName name="PIR">[22]ТехЗв!#REF!</definedName>
    <definedName name="PIR_1">[22]ТехЗв!#REF!</definedName>
    <definedName name="plop">'[94]7  Інші витрати'!#REF!</definedName>
    <definedName name="Prom">[22]ТехЗв!#REF!</definedName>
    <definedName name="Prom_1">[22]ТехЗв!#REF!</definedName>
    <definedName name="propos">[59]ВЭД!#REF!</definedName>
    <definedName name="q">[95]Лист1!$B$2:$B$3</definedName>
    <definedName name="QR">[96]Inform!$E$5</definedName>
    <definedName name="QR_1">[97]Inform!$E$5</definedName>
    <definedName name="QR_13">[97]Inform!$E$5</definedName>
    <definedName name="QR_14">[97]Inform!$E$5</definedName>
    <definedName name="QR_18">[97]Inform!$E$5</definedName>
    <definedName name="QR_2">[98]Inform!$E$5</definedName>
    <definedName name="QR_3">[98]Inform!$E$5</definedName>
    <definedName name="QR_4">[99]Inform!$E$5</definedName>
    <definedName name="QR_44">[97]Inform!$E$5</definedName>
    <definedName name="QR_5">[100]Inform!$E$5</definedName>
    <definedName name="QR_6">[100]Inform!$E$5</definedName>
    <definedName name="Quarter">'[11]Форма № 4-НКРЕ-газ'!#REF!</definedName>
    <definedName name="qw">[17]Inform!$E$5</definedName>
    <definedName name="qw_1">[18]Inform!$E$5</definedName>
    <definedName name="qw_2">[19]Inform!$E$5</definedName>
    <definedName name="qw_3">[19]Inform!$E$5</definedName>
    <definedName name="qw_4">[20]Inform!$E$5</definedName>
    <definedName name="qw_5">[21]Inform!$E$5</definedName>
    <definedName name="qw_6">[21]Inform!$E$5</definedName>
    <definedName name="qwert">[17]Inform!$G$2</definedName>
    <definedName name="qwert_1">[18]Inform!$G$2</definedName>
    <definedName name="qwert_2">[19]Inform!$G$2</definedName>
    <definedName name="qwert_3">[19]Inform!$G$2</definedName>
    <definedName name="qwert_4">[20]Inform!$G$2</definedName>
    <definedName name="qwert_5">[21]Inform!$G$2</definedName>
    <definedName name="qwert_6">[21]Inform!$G$2</definedName>
    <definedName name="qwerty">'[12]МТР Газ України'!$B$4</definedName>
    <definedName name="qwerty_1">'[13]МТР Газ України'!$B$4</definedName>
    <definedName name="qwerty_2">'[14]МТР Газ України'!$B$4</definedName>
    <definedName name="qwerty_3">'[14]МТР Газ України'!$B$4</definedName>
    <definedName name="qwerty_4">'[15]МТР Газ України'!$B$4</definedName>
    <definedName name="qwerty_5">'[16]МТР Газ України'!$B$4</definedName>
    <definedName name="qwerty_6">'[16]МТР Газ України'!$B$4</definedName>
    <definedName name="rip">[22]ТехЗв!#REF!</definedName>
    <definedName name="rip_1">[22]ТехЗв!#REF!</definedName>
    <definedName name="S.1.1">#REF!</definedName>
    <definedName name="S.1.1_4">#REF!</definedName>
    <definedName name="S.1.1_5">#REF!</definedName>
    <definedName name="S.1.1_6">#REF!</definedName>
    <definedName name="S.1.2">#REF!</definedName>
    <definedName name="S.1.2_4">#REF!</definedName>
    <definedName name="S.1.2_5">#REF!</definedName>
    <definedName name="S.1.2_6">#REF!</definedName>
    <definedName name="S.1.4">#REF!</definedName>
    <definedName name="S.1.4.1">#REF!</definedName>
    <definedName name="S.1.4.1_4">#REF!</definedName>
    <definedName name="S.1.4.1_5">#REF!</definedName>
    <definedName name="S.1.4.1_6">#REF!</definedName>
    <definedName name="S.1.4.2">#REF!</definedName>
    <definedName name="S.1.4.2_4">#REF!</definedName>
    <definedName name="S.1.4.2_5">#REF!</definedName>
    <definedName name="S.1.4.2_6">#REF!</definedName>
    <definedName name="S.1.4.3">#REF!</definedName>
    <definedName name="S.1.4.3_4">#REF!</definedName>
    <definedName name="S.1.4.3_5">#REF!</definedName>
    <definedName name="S.1.4.3_6">#REF!</definedName>
    <definedName name="S.1.4.4">#REF!</definedName>
    <definedName name="S.1.4.4_4">#REF!</definedName>
    <definedName name="S.1.4.4_5">#REF!</definedName>
    <definedName name="S.1.4.4_6">#REF!</definedName>
    <definedName name="S.1.4.5">#REF!</definedName>
    <definedName name="S.1.4.6">#REF!</definedName>
    <definedName name="S.1.4.6_4">#REF!</definedName>
    <definedName name="S.1.4.6_5">#REF!</definedName>
    <definedName name="S.1.4.6_6">#REF!</definedName>
    <definedName name="S.1.4.7">#REF!</definedName>
    <definedName name="S.1.4.7_4">#REF!</definedName>
    <definedName name="S.1.4.7_5">#REF!</definedName>
    <definedName name="S.1.4.7_6">#REF!</definedName>
    <definedName name="S.1.4_4">#REF!</definedName>
    <definedName name="S.1.4_5">#REF!</definedName>
    <definedName name="S.1.4_6">#REF!</definedName>
    <definedName name="S.2.1">#REF!</definedName>
    <definedName name="S.2.2">#REF!</definedName>
    <definedName name="S.2.2.1">#REF!</definedName>
    <definedName name="S.2.2.2">#REF!</definedName>
    <definedName name="S.2.2.3">#REF!</definedName>
    <definedName name="S.I">#REF!</definedName>
    <definedName name="S.I_4">#REF!</definedName>
    <definedName name="S.I_5">#REF!</definedName>
    <definedName name="S.I_6">#REF!</definedName>
    <definedName name="S.II">#REF!</definedName>
    <definedName name="S_1_1">#REF!</definedName>
    <definedName name="S_1_2">#REF!</definedName>
    <definedName name="S_1_4">#REF!</definedName>
    <definedName name="S_1_4_1">#REF!</definedName>
    <definedName name="S_1_4_2">#REF!</definedName>
    <definedName name="S_1_4_3">#REF!</definedName>
    <definedName name="S_1_4_4">#REF!</definedName>
    <definedName name="S_1_4_5">#REF!</definedName>
    <definedName name="S_1_4_6">#REF!</definedName>
    <definedName name="S_1_4_7">#REF!</definedName>
    <definedName name="S_2_1">#REF!</definedName>
    <definedName name="S_2_2">#REF!</definedName>
    <definedName name="S_2_2_1">#REF!</definedName>
    <definedName name="S_2_2_2">#REF!</definedName>
    <definedName name="S_2_2_3">#REF!</definedName>
    <definedName name="S_I">#REF!</definedName>
    <definedName name="S_II">#REF!</definedName>
    <definedName name="SAPBEXhrIndnt" hidden="1">"Wide"</definedName>
    <definedName name="SAPsysID" hidden="1">"708C5W7SBKP804JT78WJ0JNKI"</definedName>
    <definedName name="SAPwbID" hidden="1">"ARS"</definedName>
    <definedName name="ShowFil">[60]!ShowFil</definedName>
    <definedName name="SourceRange">#REF!</definedName>
    <definedName name="SPWS_WBID">"FF2F8A43-5A64-4DCD-BC03-1C90566C04FC"</definedName>
    <definedName name="SU_ID">#REF!</definedName>
    <definedName name="SUBJECT_ID">'[101]Додаток  3'!#REF!</definedName>
    <definedName name="Summary">[22]ТехЗв!#REF!</definedName>
    <definedName name="Summary_1">[22]ТехЗв!#REF!</definedName>
    <definedName name="t">[102]Лист1!$E$2:$E$3</definedName>
    <definedName name="Time_ID">'[62]МТР Газ України'!$B$1</definedName>
    <definedName name="Time_ID_1">'[63]МТР Газ України'!$B$1</definedName>
    <definedName name="Time_ID_10">'[64]7  Інші витрати'!#REF!</definedName>
    <definedName name="Time_ID_10_1">'[40]7  Інші витрати'!#REF!</definedName>
    <definedName name="Time_ID_10_1_1">'[40]7  Інші витрати'!#REF!</definedName>
    <definedName name="Time_ID_10_1_1_1">'[40]7  Інші витрати'!#REF!</definedName>
    <definedName name="Time_ID_10_11">'[65]7  Інші витрати'!#REF!</definedName>
    <definedName name="Time_ID_10_13">'[65]7  Інші витрати'!#REF!</definedName>
    <definedName name="Time_ID_10_2">'[41]7  Інші витрати'!#REF!</definedName>
    <definedName name="Time_ID_10_2_1">'[41]7  Інші витрати'!#REF!</definedName>
    <definedName name="Time_ID_10_3">'[41]7  Інші витрати'!#REF!</definedName>
    <definedName name="Time_ID_10_3_1">'[41]7  Інші витрати'!#REF!</definedName>
    <definedName name="Time_ID_10_4">'[66]7  Інші витрати'!#REF!</definedName>
    <definedName name="Time_ID_10_4_1">'[66]7  Інші витрати'!#REF!</definedName>
    <definedName name="Time_ID_10_5">'[66]7  Інші витрати'!#REF!</definedName>
    <definedName name="Time_ID_10_5_1">'[66]7  Інші витрати'!#REF!</definedName>
    <definedName name="Time_ID_10_59">'[65]7  Інші витрати'!#REF!</definedName>
    <definedName name="Time_ID_10_6">'[66]7  Інші витрати'!#REF!</definedName>
    <definedName name="Time_ID_10_6_1">'[66]7  Інші витрати'!#REF!</definedName>
    <definedName name="Time_ID_11">'[61]МТР Газ України'!$B$1</definedName>
    <definedName name="Time_ID_11_1">'[67]МТР Газ України'!$B$1</definedName>
    <definedName name="Time_ID_11_11">'[68]МТР Газ України'!$B$1</definedName>
    <definedName name="Time_ID_11_13">'[68]МТР Газ України'!$B$1</definedName>
    <definedName name="Time_ID_11_2">'[69]МТР Газ України'!$B$1</definedName>
    <definedName name="Time_ID_11_3">'[69]МТР Газ України'!$B$1</definedName>
    <definedName name="Time_ID_11_4">'[70]МТР Газ України'!$B$1</definedName>
    <definedName name="Time_ID_11_5">'[70]МТР Газ України'!$B$1</definedName>
    <definedName name="Time_ID_11_59">'[68]МТР Газ України'!$B$1</definedName>
    <definedName name="Time_ID_11_6">'[70]МТР Газ України'!$B$1</definedName>
    <definedName name="Time_ID_12">'[61]МТР Газ України'!$B$1</definedName>
    <definedName name="Time_ID_12_1">'[67]МТР Газ України'!$B$1</definedName>
    <definedName name="Time_ID_12_11">'[68]МТР Газ України'!$B$1</definedName>
    <definedName name="Time_ID_12_13">'[68]МТР Газ України'!$B$1</definedName>
    <definedName name="Time_ID_12_2">'[69]МТР Газ України'!$B$1</definedName>
    <definedName name="Time_ID_12_3">'[69]МТР Газ України'!$B$1</definedName>
    <definedName name="Time_ID_12_4">'[70]МТР Газ України'!$B$1</definedName>
    <definedName name="Time_ID_12_5">'[70]МТР Газ України'!$B$1</definedName>
    <definedName name="Time_ID_12_59">'[68]МТР Газ України'!$B$1</definedName>
    <definedName name="Time_ID_12_6">'[70]МТР Газ України'!$B$1</definedName>
    <definedName name="Time_ID_13">'[61]МТР Газ України'!$B$1</definedName>
    <definedName name="Time_ID_13_1">'[67]МТР Газ України'!$B$1</definedName>
    <definedName name="Time_ID_13_11">'[68]МТР Газ України'!$B$1</definedName>
    <definedName name="Time_ID_13_13">'[68]МТР Газ України'!$B$1</definedName>
    <definedName name="Time_ID_13_2">'[69]МТР Газ України'!$B$1</definedName>
    <definedName name="Time_ID_13_3">'[69]МТР Газ України'!$B$1</definedName>
    <definedName name="Time_ID_13_4">'[70]МТР Газ України'!$B$1</definedName>
    <definedName name="Time_ID_13_5">'[70]МТР Газ України'!$B$1</definedName>
    <definedName name="Time_ID_13_59">'[68]МТР Газ України'!$B$1</definedName>
    <definedName name="Time_ID_13_6">'[70]МТР Газ України'!$B$1</definedName>
    <definedName name="Time_ID_14">'[61]МТР Газ України'!$B$1</definedName>
    <definedName name="Time_ID_14_1">'[67]МТР Газ України'!$B$1</definedName>
    <definedName name="Time_ID_14_11">'[68]МТР Газ України'!$B$1</definedName>
    <definedName name="Time_ID_14_13">'[68]МТР Газ України'!$B$1</definedName>
    <definedName name="Time_ID_14_2">'[69]МТР Газ України'!$B$1</definedName>
    <definedName name="Time_ID_14_3">'[69]МТР Газ України'!$B$1</definedName>
    <definedName name="Time_ID_14_4">'[70]МТР Газ України'!$B$1</definedName>
    <definedName name="Time_ID_14_5">'[70]МТР Газ України'!$B$1</definedName>
    <definedName name="Time_ID_14_59">'[68]МТР Газ України'!$B$1</definedName>
    <definedName name="Time_ID_14_6">'[70]МТР Газ України'!$B$1</definedName>
    <definedName name="Time_ID_15">'[61]МТР Газ України'!$B$1</definedName>
    <definedName name="Time_ID_15_1">'[67]МТР Газ України'!$B$1</definedName>
    <definedName name="Time_ID_15_11">'[68]МТР Газ України'!$B$1</definedName>
    <definedName name="Time_ID_15_13">'[68]МТР Газ України'!$B$1</definedName>
    <definedName name="Time_ID_15_2">'[69]МТР Газ України'!$B$1</definedName>
    <definedName name="Time_ID_15_3">'[69]МТР Газ України'!$B$1</definedName>
    <definedName name="Time_ID_15_4">'[70]МТР Газ України'!$B$1</definedName>
    <definedName name="Time_ID_15_5">'[70]МТР Газ України'!$B$1</definedName>
    <definedName name="Time_ID_15_59">'[68]МТР Газ України'!$B$1</definedName>
    <definedName name="Time_ID_15_6">'[70]МТР Газ України'!$B$1</definedName>
    <definedName name="Time_ID_16">'[61]МТР Газ України'!$B$1</definedName>
    <definedName name="Time_ID_16_1">'[67]МТР Газ України'!$B$1</definedName>
    <definedName name="Time_ID_16_11">'[68]МТР Газ України'!$B$1</definedName>
    <definedName name="Time_ID_16_13">'[68]МТР Газ України'!$B$1</definedName>
    <definedName name="Time_ID_16_2">'[69]МТР Газ України'!$B$1</definedName>
    <definedName name="Time_ID_16_3">'[69]МТР Газ України'!$B$1</definedName>
    <definedName name="Time_ID_16_4">'[70]МТР Газ України'!$B$1</definedName>
    <definedName name="Time_ID_16_5">'[70]МТР Газ України'!$B$1</definedName>
    <definedName name="Time_ID_16_59">'[68]МТР Газ України'!$B$1</definedName>
    <definedName name="Time_ID_16_6">'[70]МТР Газ України'!$B$1</definedName>
    <definedName name="Time_ID_17">'[61]МТР Газ України'!$B$1</definedName>
    <definedName name="Time_ID_17_1">'[67]МТР Газ України'!$B$1</definedName>
    <definedName name="Time_ID_17_11">'[68]МТР Газ України'!$B$1</definedName>
    <definedName name="Time_ID_17_13">'[68]МТР Газ України'!$B$1</definedName>
    <definedName name="Time_ID_17_2">'[69]МТР Газ України'!$B$1</definedName>
    <definedName name="Time_ID_17_3">'[69]МТР Газ України'!$B$1</definedName>
    <definedName name="Time_ID_17_4">'[70]МТР Газ України'!$B$1</definedName>
    <definedName name="Time_ID_17_5">'[70]МТР Газ України'!$B$1</definedName>
    <definedName name="Time_ID_17_59">'[68]МТР Газ України'!$B$1</definedName>
    <definedName name="Time_ID_17_6">'[70]МТР Газ України'!$B$1</definedName>
    <definedName name="Time_ID_18">'[36]МТР Газ України'!$B$1</definedName>
    <definedName name="Time_ID_18_1">'[71]МТР Газ України'!$B$1</definedName>
    <definedName name="Time_ID_18_11">'[72]МТР Газ України'!$B$1</definedName>
    <definedName name="Time_ID_18_13">'[72]МТР Газ України'!$B$1</definedName>
    <definedName name="Time_ID_18_2">'[73]МТР Газ України'!$B$1</definedName>
    <definedName name="Time_ID_18_3">'[73]МТР Газ України'!$B$1</definedName>
    <definedName name="Time_ID_18_4">'[74]МТР Газ України'!$B$1</definedName>
    <definedName name="Time_ID_18_5">'[74]МТР Газ України'!$B$1</definedName>
    <definedName name="Time_ID_18_59">'[72]МТР Газ України'!$B$1</definedName>
    <definedName name="Time_ID_18_6">'[74]МТР Газ України'!$B$1</definedName>
    <definedName name="Time_ID_19">'[75]МТР Газ України'!$B$1</definedName>
    <definedName name="Time_ID_19_1">'[76]МТР Газ України'!$B$1</definedName>
    <definedName name="Time_ID_19_11">'[77]МТР Газ України'!$B$1</definedName>
    <definedName name="Time_ID_19_13">'[77]МТР Газ України'!$B$1</definedName>
    <definedName name="Time_ID_19_2">'[78]МТР Газ України'!$B$1</definedName>
    <definedName name="Time_ID_19_3">'[78]МТР Газ України'!$B$1</definedName>
    <definedName name="Time_ID_19_4">'[79]МТР Газ України'!$B$1</definedName>
    <definedName name="Time_ID_19_5">'[79]МТР Газ України'!$B$1</definedName>
    <definedName name="Time_ID_19_59">'[77]МТР Газ України'!$B$1</definedName>
    <definedName name="Time_ID_19_6">'[79]МТР Газ України'!$B$1</definedName>
    <definedName name="Time_ID_2">'[80]МТР Газ України'!$B$1</definedName>
    <definedName name="Time_ID_20">'[36]МТР Газ України'!$B$1</definedName>
    <definedName name="Time_ID_20_1">'[71]МТР Газ України'!$B$1</definedName>
    <definedName name="Time_ID_20_11">'[72]МТР Газ України'!$B$1</definedName>
    <definedName name="Time_ID_20_13">'[72]МТР Газ України'!$B$1</definedName>
    <definedName name="Time_ID_20_2">'[73]МТР Газ України'!$B$1</definedName>
    <definedName name="Time_ID_20_3">'[73]МТР Газ України'!$B$1</definedName>
    <definedName name="Time_ID_20_4">'[74]МТР Газ України'!$B$1</definedName>
    <definedName name="Time_ID_20_5">'[74]МТР Газ України'!$B$1</definedName>
    <definedName name="Time_ID_20_59">'[72]МТР Газ України'!$B$1</definedName>
    <definedName name="Time_ID_20_6">'[74]МТР Газ України'!$B$1</definedName>
    <definedName name="Time_ID_21">'[81]МТР Газ України'!$B$1</definedName>
    <definedName name="Time_ID_23">'[75]МТР Газ України'!$B$1</definedName>
    <definedName name="Time_ID_23_1">'[76]МТР Газ України'!$B$1</definedName>
    <definedName name="Time_ID_23_11">'[77]МТР Газ України'!$B$1</definedName>
    <definedName name="Time_ID_23_13">'[77]МТР Газ України'!$B$1</definedName>
    <definedName name="Time_ID_23_2">'[78]МТР Газ України'!$B$1</definedName>
    <definedName name="Time_ID_23_3">'[78]МТР Газ України'!$B$1</definedName>
    <definedName name="Time_ID_23_4">'[79]МТР Газ України'!$B$1</definedName>
    <definedName name="Time_ID_23_5">'[79]МТР Газ України'!$B$1</definedName>
    <definedName name="Time_ID_23_59">'[77]МТР Газ України'!$B$1</definedName>
    <definedName name="Time_ID_23_6">'[79]МТР Газ України'!$B$1</definedName>
    <definedName name="Time_ID_25">'[81]МТР Газ України'!$B$1</definedName>
    <definedName name="Time_ID_3">'[80]МТР Газ України'!$B$1</definedName>
    <definedName name="Time_ID_30">'[45]7  Інші витрати'!#REF!</definedName>
    <definedName name="Time_ID_31">'[82]МТР Газ України'!$B$1</definedName>
    <definedName name="Time_ID_32">'[82]МТР Газ України'!$B$1</definedName>
    <definedName name="Time_ID_33">'[82]МТР Газ України'!$B$1</definedName>
    <definedName name="Time_ID_34">'[82]МТР Газ України'!$B$1</definedName>
    <definedName name="Time_ID_35">'[82]МТР Газ України'!$B$1</definedName>
    <definedName name="Time_ID_36">'[82]МТР Газ України'!$B$1</definedName>
    <definedName name="Time_ID_37">'[82]МТР Газ України'!$B$1</definedName>
    <definedName name="Time_ID_38">'[82]МТР Газ України'!$B$1</definedName>
    <definedName name="Time_ID_4">'[80]МТР Газ України'!$B$1</definedName>
    <definedName name="Time_ID_40">'[83]МТР Газ України'!$B$1</definedName>
    <definedName name="Time_ID_43">'[82]МТР Газ України'!$B$1</definedName>
    <definedName name="Time_ID_44">'[84]МТР Газ України'!$B$1</definedName>
    <definedName name="Time_ID_45">'[84]МТР Газ України'!$B$1</definedName>
    <definedName name="Time_ID_5">'[80]МТР Газ України'!$B$1</definedName>
    <definedName name="Time_ID_59">'[90]МТР Газ України'!$B$1</definedName>
    <definedName name="Time_ID_6">'[61]МТР Газ України'!$B$1</definedName>
    <definedName name="Time_ID_6_1">'[67]МТР Газ України'!$B$1</definedName>
    <definedName name="Time_ID_6_11">'[68]МТР Газ України'!$B$1</definedName>
    <definedName name="Time_ID_6_13">'[68]МТР Газ України'!$B$1</definedName>
    <definedName name="Time_ID_6_2">'[69]МТР Газ України'!$B$1</definedName>
    <definedName name="Time_ID_6_3">'[69]МТР Газ України'!$B$1</definedName>
    <definedName name="Time_ID_6_4">'[70]МТР Газ України'!$B$1</definedName>
    <definedName name="Time_ID_6_5">'[70]МТР Газ України'!$B$1</definedName>
    <definedName name="Time_ID_6_59">'[68]МТР Газ України'!$B$1</definedName>
    <definedName name="Time_ID_6_6">'[70]МТР Газ України'!$B$1</definedName>
    <definedName name="Time_ID0">'[62]МТР Газ України'!$F$1</definedName>
    <definedName name="Time_ID0_1">'[63]МТР Газ України'!$F$1</definedName>
    <definedName name="Time_ID0_10">'[64]7  Інші витрати'!#REF!</definedName>
    <definedName name="Time_ID0_10_1">'[40]7  Інші витрати'!#REF!</definedName>
    <definedName name="Time_ID0_10_1_1">'[40]7  Інші витрати'!#REF!</definedName>
    <definedName name="Time_ID0_10_1_1_1">'[40]7  Інші витрати'!#REF!</definedName>
    <definedName name="Time_ID0_10_11">'[65]7  Інші витрати'!#REF!</definedName>
    <definedName name="Time_ID0_10_13">'[65]7  Інші витрати'!#REF!</definedName>
    <definedName name="Time_ID0_10_2">'[41]7  Інші витрати'!#REF!</definedName>
    <definedName name="Time_ID0_10_2_1">'[41]7  Інші витрати'!#REF!</definedName>
    <definedName name="Time_ID0_10_3">'[41]7  Інші витрати'!#REF!</definedName>
    <definedName name="Time_ID0_10_3_1">'[41]7  Інші витрати'!#REF!</definedName>
    <definedName name="Time_ID0_10_4">'[66]7  Інші витрати'!#REF!</definedName>
    <definedName name="Time_ID0_10_4_1">'[66]7  Інші витрати'!#REF!</definedName>
    <definedName name="Time_ID0_10_5">'[66]7  Інші витрати'!#REF!</definedName>
    <definedName name="Time_ID0_10_5_1">'[66]7  Інші витрати'!#REF!</definedName>
    <definedName name="Time_ID0_10_59">'[65]7  Інші витрати'!#REF!</definedName>
    <definedName name="Time_ID0_10_6">'[66]7  Інші витрати'!#REF!</definedName>
    <definedName name="Time_ID0_10_6_1">'[66]7  Інші витрати'!#REF!</definedName>
    <definedName name="Time_ID0_11">'[61]МТР Газ України'!$F$1</definedName>
    <definedName name="Time_ID0_11_1">'[67]МТР Газ України'!$F$1</definedName>
    <definedName name="Time_ID0_11_11">'[68]МТР Газ України'!$F$1</definedName>
    <definedName name="Time_ID0_11_13">'[68]МТР Газ України'!$F$1</definedName>
    <definedName name="Time_ID0_11_2">'[69]МТР Газ України'!$F$1</definedName>
    <definedName name="Time_ID0_11_3">'[69]МТР Газ України'!$F$1</definedName>
    <definedName name="Time_ID0_11_4">'[70]МТР Газ України'!$F$1</definedName>
    <definedName name="Time_ID0_11_5">'[70]МТР Газ України'!$F$1</definedName>
    <definedName name="Time_ID0_11_59">'[68]МТР Газ України'!$F$1</definedName>
    <definedName name="Time_ID0_11_6">'[70]МТР Газ України'!$F$1</definedName>
    <definedName name="Time_ID0_12">'[61]МТР Газ України'!$F$1</definedName>
    <definedName name="Time_ID0_12_1">'[67]МТР Газ України'!$F$1</definedName>
    <definedName name="Time_ID0_12_11">'[68]МТР Газ України'!$F$1</definedName>
    <definedName name="Time_ID0_12_13">'[68]МТР Газ України'!$F$1</definedName>
    <definedName name="Time_ID0_12_2">'[69]МТР Газ України'!$F$1</definedName>
    <definedName name="Time_ID0_12_3">'[69]МТР Газ України'!$F$1</definedName>
    <definedName name="Time_ID0_12_4">'[70]МТР Газ України'!$F$1</definedName>
    <definedName name="Time_ID0_12_5">'[70]МТР Газ України'!$F$1</definedName>
    <definedName name="Time_ID0_12_59">'[68]МТР Газ України'!$F$1</definedName>
    <definedName name="Time_ID0_12_6">'[70]МТР Газ України'!$F$1</definedName>
    <definedName name="Time_ID0_13">'[61]МТР Газ України'!$F$1</definedName>
    <definedName name="Time_ID0_13_1">'[67]МТР Газ України'!$F$1</definedName>
    <definedName name="Time_ID0_13_11">'[68]МТР Газ України'!$F$1</definedName>
    <definedName name="Time_ID0_13_13">'[68]МТР Газ України'!$F$1</definedName>
    <definedName name="Time_ID0_13_2">'[69]МТР Газ України'!$F$1</definedName>
    <definedName name="Time_ID0_13_3">'[69]МТР Газ України'!$F$1</definedName>
    <definedName name="Time_ID0_13_4">'[70]МТР Газ України'!$F$1</definedName>
    <definedName name="Time_ID0_13_5">'[70]МТР Газ України'!$F$1</definedName>
    <definedName name="Time_ID0_13_59">'[68]МТР Газ України'!$F$1</definedName>
    <definedName name="Time_ID0_13_6">'[70]МТР Газ України'!$F$1</definedName>
    <definedName name="Time_ID0_14">'[61]МТР Газ України'!$F$1</definedName>
    <definedName name="Time_ID0_14_1">'[67]МТР Газ України'!$F$1</definedName>
    <definedName name="Time_ID0_14_11">'[68]МТР Газ України'!$F$1</definedName>
    <definedName name="Time_ID0_14_13">'[68]МТР Газ України'!$F$1</definedName>
    <definedName name="Time_ID0_14_2">'[69]МТР Газ України'!$F$1</definedName>
    <definedName name="Time_ID0_14_3">'[69]МТР Газ України'!$F$1</definedName>
    <definedName name="Time_ID0_14_4">'[70]МТР Газ України'!$F$1</definedName>
    <definedName name="Time_ID0_14_5">'[70]МТР Газ України'!$F$1</definedName>
    <definedName name="Time_ID0_14_59">'[68]МТР Газ України'!$F$1</definedName>
    <definedName name="Time_ID0_14_6">'[70]МТР Газ України'!$F$1</definedName>
    <definedName name="Time_ID0_15">'[61]МТР Газ України'!$F$1</definedName>
    <definedName name="Time_ID0_15_1">'[67]МТР Газ України'!$F$1</definedName>
    <definedName name="Time_ID0_15_11">'[68]МТР Газ України'!$F$1</definedName>
    <definedName name="Time_ID0_15_13">'[68]МТР Газ України'!$F$1</definedName>
    <definedName name="Time_ID0_15_2">'[69]МТР Газ України'!$F$1</definedName>
    <definedName name="Time_ID0_15_3">'[69]МТР Газ України'!$F$1</definedName>
    <definedName name="Time_ID0_15_4">'[70]МТР Газ України'!$F$1</definedName>
    <definedName name="Time_ID0_15_5">'[70]МТР Газ України'!$F$1</definedName>
    <definedName name="Time_ID0_15_59">'[68]МТР Газ України'!$F$1</definedName>
    <definedName name="Time_ID0_15_6">'[70]МТР Газ України'!$F$1</definedName>
    <definedName name="Time_ID0_16">'[61]МТР Газ України'!$F$1</definedName>
    <definedName name="Time_ID0_16_1">'[67]МТР Газ України'!$F$1</definedName>
    <definedName name="Time_ID0_16_11">'[68]МТР Газ України'!$F$1</definedName>
    <definedName name="Time_ID0_16_13">'[68]МТР Газ України'!$F$1</definedName>
    <definedName name="Time_ID0_16_2">'[69]МТР Газ України'!$F$1</definedName>
    <definedName name="Time_ID0_16_3">'[69]МТР Газ України'!$F$1</definedName>
    <definedName name="Time_ID0_16_4">'[70]МТР Газ України'!$F$1</definedName>
    <definedName name="Time_ID0_16_5">'[70]МТР Газ України'!$F$1</definedName>
    <definedName name="Time_ID0_16_59">'[68]МТР Газ України'!$F$1</definedName>
    <definedName name="Time_ID0_16_6">'[70]МТР Газ України'!$F$1</definedName>
    <definedName name="Time_ID0_17">'[61]МТР Газ України'!$F$1</definedName>
    <definedName name="Time_ID0_17_1">'[67]МТР Газ України'!$F$1</definedName>
    <definedName name="Time_ID0_17_11">'[68]МТР Газ України'!$F$1</definedName>
    <definedName name="Time_ID0_17_13">'[68]МТР Газ України'!$F$1</definedName>
    <definedName name="Time_ID0_17_2">'[69]МТР Газ України'!$F$1</definedName>
    <definedName name="Time_ID0_17_3">'[69]МТР Газ України'!$F$1</definedName>
    <definedName name="Time_ID0_17_4">'[70]МТР Газ України'!$F$1</definedName>
    <definedName name="Time_ID0_17_5">'[70]МТР Газ України'!$F$1</definedName>
    <definedName name="Time_ID0_17_59">'[68]МТР Газ України'!$F$1</definedName>
    <definedName name="Time_ID0_17_6">'[70]МТР Газ України'!$F$1</definedName>
    <definedName name="Time_ID0_18">'[36]МТР Газ України'!$F$1</definedName>
    <definedName name="Time_ID0_18_1">'[71]МТР Газ України'!$F$1</definedName>
    <definedName name="Time_ID0_18_11">'[72]МТР Газ України'!$F$1</definedName>
    <definedName name="Time_ID0_18_13">'[72]МТР Газ України'!$F$1</definedName>
    <definedName name="Time_ID0_18_2">'[73]МТР Газ України'!$F$1</definedName>
    <definedName name="Time_ID0_18_3">'[73]МТР Газ України'!$F$1</definedName>
    <definedName name="Time_ID0_18_4">'[74]МТР Газ України'!$F$1</definedName>
    <definedName name="Time_ID0_18_5">'[74]МТР Газ України'!$F$1</definedName>
    <definedName name="Time_ID0_18_59">'[72]МТР Газ України'!$F$1</definedName>
    <definedName name="Time_ID0_18_6">'[74]МТР Газ України'!$F$1</definedName>
    <definedName name="Time_ID0_19">'[75]МТР Газ України'!$F$1</definedName>
    <definedName name="Time_ID0_19_1">'[76]МТР Газ України'!$F$1</definedName>
    <definedName name="Time_ID0_19_11">'[77]МТР Газ України'!$F$1</definedName>
    <definedName name="Time_ID0_19_13">'[77]МТР Газ України'!$F$1</definedName>
    <definedName name="Time_ID0_19_2">'[78]МТР Газ України'!$F$1</definedName>
    <definedName name="Time_ID0_19_3">'[78]МТР Газ України'!$F$1</definedName>
    <definedName name="Time_ID0_19_4">'[79]МТР Газ України'!$F$1</definedName>
    <definedName name="Time_ID0_19_5">'[79]МТР Газ України'!$F$1</definedName>
    <definedName name="Time_ID0_19_59">'[77]МТР Газ України'!$F$1</definedName>
    <definedName name="Time_ID0_19_6">'[79]МТР Газ України'!$F$1</definedName>
    <definedName name="Time_ID0_2">'[80]МТР Газ України'!$F$1</definedName>
    <definedName name="Time_ID0_20">'[36]МТР Газ України'!$F$1</definedName>
    <definedName name="Time_ID0_20_1">'[71]МТР Газ України'!$F$1</definedName>
    <definedName name="Time_ID0_20_11">'[72]МТР Газ України'!$F$1</definedName>
    <definedName name="Time_ID0_20_13">'[72]МТР Газ України'!$F$1</definedName>
    <definedName name="Time_ID0_20_2">'[73]МТР Газ України'!$F$1</definedName>
    <definedName name="Time_ID0_20_3">'[73]МТР Газ України'!$F$1</definedName>
    <definedName name="Time_ID0_20_4">'[74]МТР Газ України'!$F$1</definedName>
    <definedName name="Time_ID0_20_5">'[74]МТР Газ України'!$F$1</definedName>
    <definedName name="Time_ID0_20_59">'[72]МТР Газ України'!$F$1</definedName>
    <definedName name="Time_ID0_20_6">'[74]МТР Газ України'!$F$1</definedName>
    <definedName name="Time_ID0_21">'[81]МТР Газ України'!$F$1</definedName>
    <definedName name="Time_ID0_23">'[75]МТР Газ України'!$F$1</definedName>
    <definedName name="Time_ID0_23_1">'[76]МТР Газ України'!$F$1</definedName>
    <definedName name="Time_ID0_23_11">'[77]МТР Газ України'!$F$1</definedName>
    <definedName name="Time_ID0_23_13">'[77]МТР Газ України'!$F$1</definedName>
    <definedName name="Time_ID0_23_2">'[78]МТР Газ України'!$F$1</definedName>
    <definedName name="Time_ID0_23_3">'[78]МТР Газ України'!$F$1</definedName>
    <definedName name="Time_ID0_23_4">'[79]МТР Газ України'!$F$1</definedName>
    <definedName name="Time_ID0_23_5">'[79]МТР Газ України'!$F$1</definedName>
    <definedName name="Time_ID0_23_59">'[77]МТР Газ України'!$F$1</definedName>
    <definedName name="Time_ID0_23_6">'[79]МТР Газ України'!$F$1</definedName>
    <definedName name="Time_ID0_25">'[81]МТР Газ України'!$F$1</definedName>
    <definedName name="Time_ID0_3">'[80]МТР Газ України'!$F$1</definedName>
    <definedName name="Time_ID0_30">'[45]7  Інші витрати'!#REF!</definedName>
    <definedName name="Time_ID0_31">'[82]МТР Газ України'!$F$1</definedName>
    <definedName name="Time_ID0_32">'[82]МТР Газ України'!$F$1</definedName>
    <definedName name="Time_ID0_33">'[82]МТР Газ України'!$F$1</definedName>
    <definedName name="Time_ID0_34">'[82]МТР Газ України'!$F$1</definedName>
    <definedName name="Time_ID0_35">'[82]МТР Газ України'!$F$1</definedName>
    <definedName name="Time_ID0_36">'[82]МТР Газ України'!$F$1</definedName>
    <definedName name="Time_ID0_37">'[82]МТР Газ України'!$F$1</definedName>
    <definedName name="Time_ID0_38">'[82]МТР Газ України'!$F$1</definedName>
    <definedName name="Time_ID0_4">'[80]МТР Газ України'!$F$1</definedName>
    <definedName name="Time_ID0_40">'[83]МТР Газ України'!$F$1</definedName>
    <definedName name="Time_ID0_43">'[82]МТР Газ України'!$F$1</definedName>
    <definedName name="Time_ID0_44">'[84]МТР Газ України'!$F$1</definedName>
    <definedName name="Time_ID0_45">'[84]МТР Газ України'!$F$1</definedName>
    <definedName name="Time_ID0_5">'[80]МТР Газ України'!$F$1</definedName>
    <definedName name="Time_ID0_59">'[90]МТР Газ України'!$F$1</definedName>
    <definedName name="Time_ID0_6">'[61]МТР Газ України'!$F$1</definedName>
    <definedName name="Time_ID0_6_1">'[67]МТР Газ України'!$F$1</definedName>
    <definedName name="Time_ID0_6_11">'[68]МТР Газ України'!$F$1</definedName>
    <definedName name="Time_ID0_6_13">'[68]МТР Газ України'!$F$1</definedName>
    <definedName name="Time_ID0_6_2">'[69]МТР Газ України'!$F$1</definedName>
    <definedName name="Time_ID0_6_3">'[69]МТР Газ України'!$F$1</definedName>
    <definedName name="Time_ID0_6_4">'[70]МТР Газ України'!$F$1</definedName>
    <definedName name="Time_ID0_6_5">'[70]МТР Газ України'!$F$1</definedName>
    <definedName name="Time_ID0_6_59">'[68]МТР Газ України'!$F$1</definedName>
    <definedName name="Time_ID0_6_6">'[70]МТР Газ України'!$F$1</definedName>
    <definedName name="Time_IDO_17">'[61]МТР Газ України'!$F$1</definedName>
    <definedName name="Time_ido_20">'[75]МТР Газ України'!$F$1</definedName>
    <definedName name="Title">#REF!</definedName>
    <definedName name="Title_4">#REF!</definedName>
    <definedName name="Title_5">#REF!</definedName>
    <definedName name="Title_6">#REF!</definedName>
    <definedName name="TitleTable">#REF!</definedName>
    <definedName name="ttttttt">#REF!</definedName>
    <definedName name="TYPE_REPORT">#REF!</definedName>
    <definedName name="Unit">[23]Inform!$E$38</definedName>
    <definedName name="Unit_1">[24]Inform!$E$38</definedName>
    <definedName name="Unit_11">[25]Inform!$E$38</definedName>
    <definedName name="Unit_13">[26]Inform!$E$38</definedName>
    <definedName name="Unit_15">[25]Inform!$E$38</definedName>
    <definedName name="Unit_2">[25]Inform!$E$38</definedName>
    <definedName name="Unit_21">[27]Inform!$E$38</definedName>
    <definedName name="Unit_23">[25]Inform!$E$38</definedName>
    <definedName name="Unit_25">[27]Inform!$E$38</definedName>
    <definedName name="Unit_3">[25]Inform!$E$38</definedName>
    <definedName name="Unit_4">[28]Inform!$E$38</definedName>
    <definedName name="Unit_43">[29]Inform!$E$38</definedName>
    <definedName name="Unit_44">[30]Inform!$E$38</definedName>
    <definedName name="Unit_45">[30]Inform!$E$38</definedName>
    <definedName name="Unit_5">[25]Inform!$E$38</definedName>
    <definedName name="Unit_59">[26]Inform!$E$38</definedName>
    <definedName name="Unit_6">[31]Inform!$E$38</definedName>
    <definedName name="Unit_6_1">[32]Inform!$E$38</definedName>
    <definedName name="Unit_6_1_1">[32]Inform!$E$38</definedName>
    <definedName name="Unit_6_11">[33]Inform!$E$38</definedName>
    <definedName name="Unit_6_13">[33]Inform!$E$38</definedName>
    <definedName name="Unit_6_2">[34]Inform!$E$38</definedName>
    <definedName name="Unit_6_3">[34]Inform!$E$38</definedName>
    <definedName name="Unit_6_4">[35]Inform!$E$38</definedName>
    <definedName name="Unit_6_5">[35]Inform!$E$38</definedName>
    <definedName name="Unit_6_59">[33]Inform!$E$38</definedName>
    <definedName name="Unit_6_6">[35]Inform!$E$38</definedName>
    <definedName name="vcv">#REF!</definedName>
    <definedName name="w">[95]Лист1!$C$2:$C$11</definedName>
    <definedName name="WORK">#REF!</definedName>
    <definedName name="WORK2">#REF!</definedName>
    <definedName name="WQER">'[103]МТР Газ України'!$B$4</definedName>
    <definedName name="WQER_1">'[104]МТР Газ України'!$B$4</definedName>
    <definedName name="WQER_13">'[104]МТР Газ України'!$B$4</definedName>
    <definedName name="WQER_14">'[104]МТР Газ України'!$B$4</definedName>
    <definedName name="WQER_18">'[104]МТР Газ України'!$B$4</definedName>
    <definedName name="WQER_2">'[105]МТР Газ України'!$B$4</definedName>
    <definedName name="WQER_3">'[105]МТР Газ України'!$B$4</definedName>
    <definedName name="WQER_4">'[106]МТР Газ України'!$B$4</definedName>
    <definedName name="WQER_44">'[104]МТР Газ України'!$B$4</definedName>
    <definedName name="WQER_5">'[107]МТР Газ України'!$B$4</definedName>
    <definedName name="WQER_6">'[107]МТР Газ України'!$B$4</definedName>
    <definedName name="wr">'[103]МТР Газ України'!$B$4</definedName>
    <definedName name="wr_1">'[104]МТР Газ України'!$B$4</definedName>
    <definedName name="wr_13">'[104]МТР Газ України'!$B$4</definedName>
    <definedName name="wr_14">'[104]МТР Газ України'!$B$4</definedName>
    <definedName name="wr_18">'[104]МТР Газ України'!$B$4</definedName>
    <definedName name="wr_2">'[105]МТР Газ України'!$B$4</definedName>
    <definedName name="wr_3">'[105]МТР Газ України'!$B$4</definedName>
    <definedName name="wr_4">'[106]МТР Газ України'!$B$4</definedName>
    <definedName name="wr_44">'[104]МТР Газ України'!$B$4</definedName>
    <definedName name="wr_5">'[107]МТР Газ України'!$B$4</definedName>
    <definedName name="wr_6">'[107]МТР Газ України'!$B$4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y">[102]Лист1!$F$2:$F$3</definedName>
    <definedName name="Year">'[11]Форма № 4-НКРЕ-газ'!#REF!</definedName>
    <definedName name="YearReport">#REF!</definedName>
    <definedName name="yyyy">#REF!</definedName>
    <definedName name="zx">'[12]МТР Газ України'!$F$1</definedName>
    <definedName name="zx_1">'[13]МТР Газ України'!$F$1</definedName>
    <definedName name="zx_2">'[14]МТР Газ України'!$F$1</definedName>
    <definedName name="zx_3">'[14]МТР Газ України'!$F$1</definedName>
    <definedName name="zx_4">'[15]МТР Газ України'!$F$1</definedName>
    <definedName name="zx_5">'[16]МТР Газ України'!$F$1</definedName>
    <definedName name="zx_6">'[16]МТР Газ України'!$F$1</definedName>
    <definedName name="zxc">[17]Inform!$E$38</definedName>
    <definedName name="zxc_1">[18]Inform!$E$38</definedName>
    <definedName name="zxc_2">[19]Inform!$E$38</definedName>
    <definedName name="zxc_3">[19]Inform!$E$38</definedName>
    <definedName name="zxc_4">[20]Inform!$E$38</definedName>
    <definedName name="zxc_5">[21]Inform!$E$38</definedName>
    <definedName name="zxc_6">[21]Inform!$E$38</definedName>
    <definedName name="а">'[108]7  Інші витрати'!#REF!</definedName>
    <definedName name="ааааааааа">#REF!</definedName>
    <definedName name="ав">#REF!</definedName>
    <definedName name="аен">'[103]МТР Газ України'!$B$4</definedName>
    <definedName name="аен_1">'[104]МТР Газ України'!$B$4</definedName>
    <definedName name="аен_13">'[104]МТР Газ України'!$B$4</definedName>
    <definedName name="аен_14">'[104]МТР Газ України'!$B$4</definedName>
    <definedName name="аен_18">'[104]МТР Газ України'!$B$4</definedName>
    <definedName name="аен_2">'[105]МТР Газ України'!$B$4</definedName>
    <definedName name="аен_3">'[105]МТР Газ України'!$B$4</definedName>
    <definedName name="аен_4">'[106]МТР Газ України'!$B$4</definedName>
    <definedName name="аен_44">'[104]МТР Газ України'!$B$4</definedName>
    <definedName name="аен_5">'[107]МТР Газ України'!$B$4</definedName>
    <definedName name="аен_6">'[107]МТР Газ України'!$B$4</definedName>
    <definedName name="ангапрогигш">[109]Inform!$F$2</definedName>
    <definedName name="_xlnm.Database">'[44]Ener '!$A$1:$G$2645</definedName>
    <definedName name="в">#REF!</definedName>
    <definedName name="ватт">'[110]БАЗА  '!#REF!</definedName>
    <definedName name="вввв">#REF!</definedName>
    <definedName name="вввввв">#REF!</definedName>
    <definedName name="Верб">#REF!</definedName>
    <definedName name="ВОГ">#REF!</definedName>
    <definedName name="г">#REF!</definedName>
    <definedName name="ѓ__Ѓѓ_1____">#REF!</definedName>
    <definedName name="ѓ__ЃѓЉ_џ_1">#REF!</definedName>
    <definedName name="ѓ__ЃѓЉ_џ_2">#REF!</definedName>
    <definedName name="ѓ_ў__Ѓ__Љ_Ѓ">#REF!</definedName>
    <definedName name="ггг">[59]ВЭД!#REF!</definedName>
    <definedName name="ѓЊ__ЉЋ_ЉЊ">#REF!</definedName>
    <definedName name="ГрузькоеШкапенко_ул.">[111]Лист1!$A$3:$H$2049</definedName>
    <definedName name="ѓћЊ__ЉЋ_ЉЊ">#REF!</definedName>
    <definedName name="Д">'[61]МТР Газ України'!$B$4</definedName>
    <definedName name="диапазон">[112]Учасники!#REF!</definedName>
    <definedName name="доля_січень">'[113]КОМП V 2015_ І Кв2016'!$W$7:$W$49</definedName>
    <definedName name="дпа">[17]Inform!$E$5</definedName>
    <definedName name="ђ__Ѓ_Љ_ђЏ__">#REF!</definedName>
    <definedName name="ђ__Ѓ_џ">#REF!</definedName>
    <definedName name="ђ__Ѓ_џ_1">#REF!</definedName>
    <definedName name="ђ__Ѓ_џ_2">#REF!</definedName>
    <definedName name="ђ__Ѓ_џ_Ќ_ЋЎ">#REF!</definedName>
    <definedName name="ђ__Ѓ_Џ_ЏѓЏЊ">#REF!</definedName>
    <definedName name="ђ__ђ_Џ_Ћ">#REF!</definedName>
    <definedName name="ђ__Џ__ЊЏ_">#REF!</definedName>
    <definedName name="ђ_Џ_ЌЏ__">#REF!</definedName>
    <definedName name="ђЏ________ЏЊЃ">#REF!</definedName>
    <definedName name="ђЏ____ѓЉ_">#REF!</definedName>
    <definedName name="ђЏ___ѓ___">#REF!</definedName>
    <definedName name="ђЏ___ђ__Ѓ_Љ">#REF!</definedName>
    <definedName name="ђЏѓ____Ѓ_Љ_џ">#REF!</definedName>
    <definedName name="е">#REF!</definedName>
    <definedName name="еее">'[114]МТР Газ України'!$B$1</definedName>
    <definedName name="енгп">[115]Лист1!$B$2:$B$3</definedName>
    <definedName name="є">#REF!</definedName>
    <definedName name="жл">[116]Inform!$G$2</definedName>
    <definedName name="Заголовки_для_печати_МИ">'[117]1993'!$A$1:$IV$3,'[117]1993'!$A$1:$A$65536</definedName>
    <definedName name="Заголовок">#REF!</definedName>
    <definedName name="зар.пл.">[116]Inform!$F$2</definedName>
    <definedName name="зар_пл_">[116]Inform!$F$2</definedName>
    <definedName name="Звітний_місяць">#REF!</definedName>
    <definedName name="Звітний_місяць_4">#REF!</definedName>
    <definedName name="Звітний_місяць_5">#REF!</definedName>
    <definedName name="Звітний_місяць_6">#REF!</definedName>
    <definedName name="Звітний_рік">#REF!</definedName>
    <definedName name="Звітний_рік_4">#REF!</definedName>
    <definedName name="Звітний_рік_5">#REF!</definedName>
    <definedName name="Звітний_рік_6">#REF!</definedName>
    <definedName name="Зміни">[118]Лист1!$G$2:$G$12</definedName>
    <definedName name="Зона_переліку">#REF!</definedName>
    <definedName name="и">[119]Inform!$F$2</definedName>
    <definedName name="і">[120]Inform!$F$2</definedName>
    <definedName name="і_1">[121]Inform!$F$2</definedName>
    <definedName name="і_13">[121]Inform!$F$2</definedName>
    <definedName name="і_14">[121]Inform!$F$2</definedName>
    <definedName name="і_18">[121]Inform!$F$2</definedName>
    <definedName name="і_2">[122]Inform!$F$2</definedName>
    <definedName name="і_3">[122]Inform!$F$2</definedName>
    <definedName name="і_4">[123]Inform!$F$2</definedName>
    <definedName name="і_44">[121]Inform!$F$2</definedName>
    <definedName name="і_5">[124]Inform!$F$2</definedName>
    <definedName name="і_6">[124]Inform!$F$2</definedName>
    <definedName name="ів">#REF!</definedName>
    <definedName name="ів___0">#REF!</definedName>
    <definedName name="ів___0_1">#REF!</definedName>
    <definedName name="ів___0_10">#REF!</definedName>
    <definedName name="ів___0_11">#REF!</definedName>
    <definedName name="ів___0_13">#REF!</definedName>
    <definedName name="ів___0_15">#REF!</definedName>
    <definedName name="ів___0_19">#REF!</definedName>
    <definedName name="ів___0_2">#REF!</definedName>
    <definedName name="ів___0_22">#REF!</definedName>
    <definedName name="ів___0_23">#REF!</definedName>
    <definedName name="ів___0_25">#REF!</definedName>
    <definedName name="ів___0_26">#REF!</definedName>
    <definedName name="ів___0_27">#REF!</definedName>
    <definedName name="ів___0_3">#REF!</definedName>
    <definedName name="ів___0_4">#REF!</definedName>
    <definedName name="ів___0_5">#REF!</definedName>
    <definedName name="ів___0_55">#REF!</definedName>
    <definedName name="ів___0_59">#REF!</definedName>
    <definedName name="ів___0_6">#REF!</definedName>
    <definedName name="ів___0_7">#REF!</definedName>
    <definedName name="ів___0_8">#REF!</definedName>
    <definedName name="ів___0_9">#REF!</definedName>
    <definedName name="ів_12">#REF!</definedName>
    <definedName name="ів_22">#REF!</definedName>
    <definedName name="ів_22_4">#REF!</definedName>
    <definedName name="ів_22_5">#REF!</definedName>
    <definedName name="ів_22_6">#REF!</definedName>
    <definedName name="ів_26">#REF!</definedName>
    <definedName name="ів_26_4">#REF!</definedName>
    <definedName name="ів_26_5">#REF!</definedName>
    <definedName name="ів_26_6">#REF!</definedName>
    <definedName name="ів_60">#REF!</definedName>
    <definedName name="іваіа">'[125]7  Інші витрати'!#REF!</definedName>
    <definedName name="іваф">#REF!</definedName>
    <definedName name="івів">'[48]МТР Газ України'!$B$1</definedName>
    <definedName name="івів_1">'[49]МТР Газ України'!$B$1</definedName>
    <definedName name="івів_13">'[49]МТР Газ України'!$B$1</definedName>
    <definedName name="івів_14">'[49]МТР Газ України'!$B$1</definedName>
    <definedName name="івів_18">'[49]МТР Газ України'!$B$1</definedName>
    <definedName name="івів_2">'[50]МТР Газ України'!$B$1</definedName>
    <definedName name="івів_3">'[50]МТР Газ України'!$B$1</definedName>
    <definedName name="івів_4">'[51]МТР Газ України'!$B$1</definedName>
    <definedName name="івів_44">'[49]МТР Газ України'!$B$1</definedName>
    <definedName name="івів_5">'[52]МТР Газ України'!$B$1</definedName>
    <definedName name="івів_6">'[52]МТР Газ України'!$B$1</definedName>
    <definedName name="іцу">[96]Inform!$G$2</definedName>
    <definedName name="іцу_1">[97]Inform!$G$2</definedName>
    <definedName name="іцу_13">[97]Inform!$G$2</definedName>
    <definedName name="іцу_14">[97]Inform!$G$2</definedName>
    <definedName name="іцу_18">[97]Inform!$G$2</definedName>
    <definedName name="іцу_2">[98]Inform!$G$2</definedName>
    <definedName name="іцу_3">[98]Inform!$G$2</definedName>
    <definedName name="іцу_4">[99]Inform!$G$2</definedName>
    <definedName name="іцу_44">[97]Inform!$G$2</definedName>
    <definedName name="іцу_5">[100]Inform!$G$2</definedName>
    <definedName name="іцу_6">[100]Inform!$G$2</definedName>
    <definedName name="йй">[126]Inform!$F$2</definedName>
    <definedName name="йуц">#REF!</definedName>
    <definedName name="йцйцй">'[127]МТР Газ України'!$B$4</definedName>
    <definedName name="йцу">#REF!</definedName>
    <definedName name="йцуйй">#REF!</definedName>
    <definedName name="йцукц">'[125]7  Інші витрати'!#REF!</definedName>
    <definedName name="КЕ">#REF!</definedName>
    <definedName name="КЕ___0">#REF!</definedName>
    <definedName name="КЕ___0_1">#REF!</definedName>
    <definedName name="КЕ___0_10">#REF!</definedName>
    <definedName name="КЕ___0_11">#REF!</definedName>
    <definedName name="КЕ___0_13">#REF!</definedName>
    <definedName name="КЕ___0_15">#REF!</definedName>
    <definedName name="КЕ___0_19">#REF!</definedName>
    <definedName name="КЕ___0_2">#REF!</definedName>
    <definedName name="КЕ___0_22">#REF!</definedName>
    <definedName name="КЕ___0_23">#REF!</definedName>
    <definedName name="КЕ___0_25">#REF!</definedName>
    <definedName name="КЕ___0_26">#REF!</definedName>
    <definedName name="КЕ___0_27">#REF!</definedName>
    <definedName name="КЕ___0_3">#REF!</definedName>
    <definedName name="КЕ___0_4">#REF!</definedName>
    <definedName name="КЕ___0_5">#REF!</definedName>
    <definedName name="КЕ___0_55">#REF!</definedName>
    <definedName name="КЕ___0_59">#REF!</definedName>
    <definedName name="КЕ___0_6">#REF!</definedName>
    <definedName name="КЕ___0_7">#REF!</definedName>
    <definedName name="КЕ___0_8">#REF!</definedName>
    <definedName name="КЕ___0_9">#REF!</definedName>
    <definedName name="КЕ_12">#REF!</definedName>
    <definedName name="КЕ_22">#REF!</definedName>
    <definedName name="КЕ_22_4">#REF!</definedName>
    <definedName name="КЕ_22_5">#REF!</definedName>
    <definedName name="КЕ_22_6">#REF!</definedName>
    <definedName name="КЕ_26">#REF!</definedName>
    <definedName name="КЕ_26_4">#REF!</definedName>
    <definedName name="КЕ_26_5">#REF!</definedName>
    <definedName name="КЕ_26_6">#REF!</definedName>
    <definedName name="КЕ_60">#REF!</definedName>
    <definedName name="кен">#REF!</definedName>
    <definedName name="клас">#REF!</definedName>
    <definedName name="Кошт">'[58]МТР Газ України'!$F$1</definedName>
    <definedName name="коэф_риска">[128]ВЭД!#REF!</definedName>
    <definedName name="л">#REF!</definedName>
    <definedName name="лорагн">'[129]7  Інші витрати'!#REF!</definedName>
    <definedName name="ЉЌў_ЊЏ_">#REF!</definedName>
    <definedName name="мтр">#REF!</definedName>
    <definedName name="налоги">[130]Inform!$F$2</definedName>
    <definedName name="нннннн">#REF!</definedName>
    <definedName name="Њ___Џ__ђЏ_">#REF!</definedName>
    <definedName name="Њ__ЃЋЋћ_">#REF!</definedName>
    <definedName name="Њ_NN">#REF!</definedName>
    <definedName name="Њ_ѓ_ў__Ѓ__Љ_Ѓ">#REF!</definedName>
    <definedName name="ЊЏ_____ЃЋ">#REF!</definedName>
    <definedName name="ЊЏ___ЃЋЋћ_">#REF!</definedName>
    <definedName name="ЊЏ___Њ_Љў">#REF!</definedName>
    <definedName name="ЊЏ___Њ_Љў_Ќ_ЋЎ">#REF!</definedName>
    <definedName name="ЊЏ__ЏЊЏЋ_">#REF!</definedName>
    <definedName name="ЊЏђЉ_">#REF!</definedName>
    <definedName name="ЊЏђЉ__ѓ">#REF!</definedName>
    <definedName name="ЊЏђЉ__Љ_">#REF!</definedName>
    <definedName name="ЊЏЋ_ђЏ___ђ__Ѓ_Љ">#REF!</definedName>
    <definedName name="о">#REF!</definedName>
    <definedName name="_xlnm.Print_Area" localSheetId="0">'Додаток '!$B$1:$L$33</definedName>
    <definedName name="облік">[131]скрыть!$D$4:$D$6</definedName>
    <definedName name="облікГВП">[131]скрыть!$G$4:$G$6</definedName>
    <definedName name="ОБСЯГИ">'[113]КОМП V 2015_ І Кв2016'!$C$7:$C$49</definedName>
    <definedName name="Объекты">#REF!</definedName>
    <definedName name="одн">#REF!</definedName>
    <definedName name="п">'[108]7  Інші витрати'!#REF!</definedName>
    <definedName name="ПАТ">#REF!</definedName>
    <definedName name="Підрозділ">#REF!</definedName>
    <definedName name="Підрозділ_4">#REF!</definedName>
    <definedName name="Підрозділ_5">#REF!</definedName>
    <definedName name="Підрозділ_6">#REF!</definedName>
    <definedName name="План">#REF!</definedName>
    <definedName name="План2010">'[132]МТР Газ України'!$B$1</definedName>
    <definedName name="поверхи">[131]скрыть!$B$4:$B$9</definedName>
    <definedName name="Порівняльний_розрахунок_ціни_природного_газу__що_експортується____________________________________________________________________________________________________________________НАК__Нафтогаз_України___у_2005_році.">#REF!</definedName>
    <definedName name="Порівняльний_розрахунок_ціни_природного_газу__що_експортується____________________________________________________________________________________________________________________НАК__Нафтогаз_України___у_2005_році._1">#REF!</definedName>
    <definedName name="Порівняльний_розрахунок_ціни_природного_газу__що_експортується____________________________________________________________________________________________________________________НАК__Нафтогаз_України___у_2005_році._13">#REF!</definedName>
    <definedName name="Порівняльний_розрахунок_ціни_природного_газу__що_експортується____________________________________________________________________________________________________________________НАК__Нафтогаз_України___у_2005_році._14">#REF!</definedName>
    <definedName name="Порівняльний_розрахунок_ціни_природного_газу__що_експортується____________________________________________________________________________________________________________________НАК__Нафтогаз_України___у_2005_році._18">#REF!</definedName>
    <definedName name="Порівняльний_розрахунок_ціни_природного_газу__що_експортується____________________________________________________________________________________________________________________НАК__Нафтогаз_України___у_2005_році._2">#REF!</definedName>
    <definedName name="Порівняльний_розрахунок_ціни_природного_газу__що_експортується____________________________________________________________________________________________________________________НАК__Нафтогаз_України___у_2005_році._3">#REF!</definedName>
    <definedName name="Порівняльний_розрахунок_ціни_природного_газу__що_експортується____________________________________________________________________________________________________________________НАК__Нафтогаз_України___у_2005_році._4">#REF!</definedName>
    <definedName name="Порівняльний_розрахунок_ціни_природного_газу__що_експортується____________________________________________________________________________________________________________________НАК__Нафтогаз_України___у_2005_році._44">#REF!</definedName>
    <definedName name="Порівняльний_розрахунок_ціни_природного_газу__що_експортується____________________________________________________________________________________________________________________НАК__Нафтогаз_України___у_2005_році._5">#REF!</definedName>
    <definedName name="Порівняльний_розрахунок_ціни_природного_газу__що_експортується____________________________________________________________________________________________________________________НАК__Нафтогаз_України___у_2005_році._6">#REF!</definedName>
    <definedName name="Порівняльний_розрахунок_ціни_природного_газу__що_експортується____________________________________________________________________________________________________________________НАК__Нафтогаз_України___у_2005_році_">#REF!</definedName>
    <definedName name="пп">#REF!</definedName>
    <definedName name="ппп">[133]Inform!$E$6</definedName>
    <definedName name="ппп_1">[134]Inform!$E$6</definedName>
    <definedName name="ппп_11">[25]Inform!$E$6</definedName>
    <definedName name="ппп_13">[25]Inform!$E$6</definedName>
    <definedName name="ппп_2">[135]Inform!$E$6</definedName>
    <definedName name="ппп_3">[135]Inform!$E$6</definedName>
    <definedName name="ппп_4">[136]Inform!$E$6</definedName>
    <definedName name="ппп_5">[136]Inform!$E$6</definedName>
    <definedName name="ппп_59">[25]Inform!$E$6</definedName>
    <definedName name="ппп_6">[136]Inform!$E$6</definedName>
    <definedName name="пр">#REF!</definedName>
    <definedName name="прот">#REF!</definedName>
    <definedName name="Процедури">[137]Объект!$B$5:$B$511</definedName>
    <definedName name="Процедури_здійснення_закупівлі">[112]Объект!#REF!</definedName>
    <definedName name="прпрл">#REF!</definedName>
    <definedName name="пса24о53">'[138]МТР Газ України'!$B$4</definedName>
    <definedName name="р">#REF!</definedName>
    <definedName name="Свод">'[139]БАЗА  '!#REF!</definedName>
    <definedName name="срав">#REF!</definedName>
    <definedName name="т">[31]Inform!$E$6</definedName>
    <definedName name="тариф">[140]Inform!$G$2</definedName>
    <definedName name="Типорозмір">#REF!</definedName>
    <definedName name="Трансгаз">#REF!</definedName>
    <definedName name="Ћ___ЃЋЋћ_">#REF!</definedName>
    <definedName name="Ћ___ЃЋЋћ__1">#REF!</definedName>
    <definedName name="ЋЃ__ђЏ___ђ__Ѓ_Љ">#REF!</definedName>
    <definedName name="ЋЏЌ_ЊЏ_">#REF!</definedName>
    <definedName name="уйцукйцуйу">#REF!</definedName>
    <definedName name="ук">#REF!</definedName>
    <definedName name="уке">[141]Inform!$G$2</definedName>
    <definedName name="УТГ">'[61]МТР Газ України'!$B$4</definedName>
    <definedName name="уууу">[142]Лист3!$A$1:$DE$2863</definedName>
    <definedName name="Учасники">#REF!</definedName>
    <definedName name="Фактичний_місяць">#REF!</definedName>
    <definedName name="фів">'[103]МТР Газ України'!$B$4</definedName>
    <definedName name="фів_1">'[104]МТР Газ України'!$B$4</definedName>
    <definedName name="фів_13">'[104]МТР Газ України'!$B$4</definedName>
    <definedName name="фів_14">'[104]МТР Газ України'!$B$4</definedName>
    <definedName name="фів_18">'[104]МТР Газ України'!$B$4</definedName>
    <definedName name="фів_2">'[105]МТР Газ України'!$B$4</definedName>
    <definedName name="фів_3">'[105]МТР Газ України'!$B$4</definedName>
    <definedName name="фів_4">'[106]МТР Газ України'!$B$4</definedName>
    <definedName name="фів_44">'[104]МТР Газ України'!$B$4</definedName>
    <definedName name="фів_5">'[107]МТР Газ України'!$B$4</definedName>
    <definedName name="фів_6">'[107]МТР Газ України'!$B$4</definedName>
    <definedName name="фіваіф">'[125]7  Інші витрати'!#REF!</definedName>
    <definedName name="філія">[143]параметри!$A$1</definedName>
    <definedName name="фтт">'[144]МТР Газ України'!$B$1</definedName>
    <definedName name="фттф">[145]Inform!$G$2</definedName>
    <definedName name="фф">'[146]МТР Газ України'!$F$1</definedName>
    <definedName name="ц">'[108]7  Інші витрати'!#REF!</definedName>
    <definedName name="ціни2">[147]Inform!$G$2</definedName>
    <definedName name="ЧТГ2">#REF!</definedName>
    <definedName name="ччч">'[139]БАЗА  '!#REF!</definedName>
    <definedName name="Џ___ђЏ_ў_ђ__Ѓ_Љ">#REF!</definedName>
    <definedName name="Џ_Љ___ђЃЋ__џ">#REF!</definedName>
    <definedName name="ЏњЉ____Ѓ_Љ_џ">#REF!</definedName>
    <definedName name="ЏњЉ___Џ_ЃѓЉ_џ">#REF!</definedName>
    <definedName name="ЏњЉ__ѓ__ЃѓЉ_џ">#REF!</definedName>
    <definedName name="ЏњЉ_ЊЃ_ђ_">#REF!</definedName>
    <definedName name="ЏЊЏЋ_ЃЋЉ_">#REF!</definedName>
    <definedName name="ш">#REF!</definedName>
    <definedName name="ыфвФмаыв">#REF!</definedName>
  </definedNames>
  <calcPr calcId="15251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6" i="4" l="1"/>
  <c r="H15" i="4"/>
  <c r="H14" i="4"/>
  <c r="G16" i="4"/>
  <c r="F16" i="4"/>
</calcChain>
</file>

<file path=xl/sharedStrings.xml><?xml version="1.0" encoding="utf-8"?>
<sst xmlns="http://schemas.openxmlformats.org/spreadsheetml/2006/main" count="32" uniqueCount="25">
  <si>
    <t>Додаток  до листа від 05.04.2021 № 4393/16.3.21/7-21</t>
  </si>
  <si>
    <t>Назва ліцензіата</t>
  </si>
  <si>
    <t>№ за/п</t>
  </si>
  <si>
    <t>Населення, що проживає у квартирах та приватних будинках, у яких природний газ використовується:</t>
  </si>
  <si>
    <t>Кількість абонентів без комерційного обліку:</t>
  </si>
  <si>
    <t>Всього</t>
  </si>
  <si>
    <t>Кількість встановлених індивідуальних лічильників за звітний квартал за кошти:</t>
  </si>
  <si>
    <t>на початок звітного кварталу</t>
  </si>
  <si>
    <t>на кінець звітного кварталу</t>
  </si>
  <si>
    <t>газорозподільного підприємтсва</t>
  </si>
  <si>
    <t>відповідних бюджетів</t>
  </si>
  <si>
    <t xml:space="preserve">населення </t>
  </si>
  <si>
    <t>інших джерел (розшифрувати)</t>
  </si>
  <si>
    <t>7=8+9+10+11</t>
  </si>
  <si>
    <t>Комплексно, в тому числі для опалення (плита газова побутова, газова колонка, газове опалення)</t>
  </si>
  <si>
    <t>Кількість, од.</t>
  </si>
  <si>
    <t>Для підігріву води та приготуванню їжі (плита газова побутова, газова колонка)</t>
  </si>
  <si>
    <t xml:space="preserve">Тільки для приготування їжі </t>
  </si>
  <si>
    <t>Інформація щодо встановлення індивідуальних лічильників газу населенню за  ІV квартал, станом на  01 січня 2024 року</t>
  </si>
  <si>
    <t>Назва ліцензіата: Вінницька філія ТОВ "Газорозподільні мережі України"</t>
  </si>
  <si>
    <t>Вінницька філія</t>
  </si>
  <si>
    <t xml:space="preserve">              В.о. директора Вінницької філії                                                                               Ігор КВІК</t>
  </si>
  <si>
    <t>Головний метролог Олійник Олександр 
0676980966</t>
  </si>
  <si>
    <t>Примітка: Відповідно до пункту 2 частини першої статті 6 Закону України "Про забезпечення комерційного обліку природного газу (далі-Закон), суб`єкти господарювання, що здійснюють розподіл природного газу на відповідній тнриторії, зобов`язані припинити розподіл природного газу споживачам, які використовують природний газ без його комерційного обліку, у разі відмови таких споживачів від встановлення лічильників газу.</t>
  </si>
  <si>
    <t>За ІV квартал 2023 року припинення розподілу природного газу споживачам на підставі частини першої статті 6 Закону не здійснювались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_-* #,##0.00_₴_-;\-* #,##0.00_₴_-;_-* \-??_₴_-;_-@_-"/>
    <numFmt numFmtId="165" formatCode="0.0%"/>
    <numFmt numFmtId="166" formatCode="#,##0.000"/>
  </numFmts>
  <fonts count="39" x14ac:knownFonts="1"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0"/>
      <name val="Arial Cyr"/>
      <charset val="204"/>
    </font>
    <font>
      <b/>
      <sz val="14"/>
      <name val="Times New Roman"/>
      <family val="1"/>
      <charset val="204"/>
    </font>
    <font>
      <sz val="10"/>
      <name val="Arial Cyr"/>
      <family val="2"/>
      <charset val="204"/>
    </font>
    <font>
      <sz val="10"/>
      <name val="Times New Roman"/>
      <family val="1"/>
      <charset val="204"/>
    </font>
    <font>
      <b/>
      <i/>
      <sz val="40"/>
      <name val="Times New Roman"/>
      <family val="1"/>
      <charset val="204"/>
    </font>
    <font>
      <b/>
      <sz val="48"/>
      <name val="Times New Roman"/>
      <family val="1"/>
      <charset val="204"/>
    </font>
    <font>
      <b/>
      <sz val="22"/>
      <name val="Times New Roman"/>
      <family val="1"/>
      <charset val="204"/>
    </font>
    <font>
      <b/>
      <i/>
      <sz val="48"/>
      <name val="Times New Roman"/>
      <family val="1"/>
      <charset val="204"/>
    </font>
    <font>
      <sz val="48"/>
      <name val="Times New Roman"/>
      <family val="1"/>
      <charset val="204"/>
    </font>
    <font>
      <b/>
      <sz val="26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28"/>
      <name val="Times New Roman"/>
      <family val="1"/>
      <charset val="204"/>
    </font>
    <font>
      <b/>
      <sz val="36"/>
      <name val="Times New Roman"/>
      <family val="1"/>
      <charset val="204"/>
    </font>
    <font>
      <sz val="28"/>
      <name val="Arial Cyr"/>
      <charset val="204"/>
    </font>
    <font>
      <b/>
      <i/>
      <sz val="24"/>
      <name val="Times New Roman"/>
      <family val="1"/>
      <charset val="204"/>
    </font>
    <font>
      <sz val="28"/>
      <name val="Times New Roman"/>
      <family val="1"/>
      <charset val="204"/>
    </font>
    <font>
      <sz val="36"/>
      <name val="Times New Roman"/>
      <family val="1"/>
      <charset val="204"/>
    </font>
    <font>
      <sz val="30"/>
      <name val="Times New Roman"/>
      <family val="1"/>
      <charset val="204"/>
    </font>
    <font>
      <sz val="35"/>
      <name val="Times New Roman"/>
      <family val="1"/>
      <charset val="204"/>
    </font>
    <font>
      <u/>
      <sz val="10"/>
      <color indexed="12"/>
      <name val="Arial Cyr"/>
      <charset val="204"/>
    </font>
    <font>
      <u/>
      <sz val="36"/>
      <color indexed="12"/>
      <name val="Arial Cyr"/>
      <charset val="204"/>
    </font>
    <font>
      <sz val="11"/>
      <color indexed="9"/>
      <name val="Calibri"/>
      <family val="2"/>
      <charset val="204"/>
    </font>
    <font>
      <u/>
      <sz val="11"/>
      <color theme="10"/>
      <name val="Calibri"/>
      <family val="2"/>
      <charset val="204"/>
      <scheme val="minor"/>
    </font>
    <font>
      <sz val="20"/>
      <name val="Times New Roman"/>
      <family val="1"/>
      <charset val="204"/>
    </font>
    <font>
      <i/>
      <sz val="20"/>
      <name val="Arial Cyr"/>
      <charset val="204"/>
    </font>
    <font>
      <i/>
      <sz val="20"/>
      <name val="Times New Roman"/>
      <family val="1"/>
      <charset val="204"/>
    </font>
    <font>
      <b/>
      <sz val="35"/>
      <name val="Times New Roman"/>
      <family val="1"/>
      <charset val="204"/>
    </font>
    <font>
      <u/>
      <sz val="28"/>
      <color indexed="12"/>
      <name val="Arial Cyr"/>
      <charset val="204"/>
    </font>
    <font>
      <sz val="36"/>
      <name val="Arial Cyr"/>
      <charset val="204"/>
    </font>
    <font>
      <b/>
      <i/>
      <sz val="28"/>
      <name val="Times New Roman"/>
      <family val="1"/>
      <charset val="204"/>
    </font>
    <font>
      <sz val="22"/>
      <name val="Times New Roman"/>
      <family val="1"/>
      <charset val="204"/>
    </font>
    <font>
      <b/>
      <i/>
      <sz val="30"/>
      <name val="Times New Roman"/>
      <family val="1"/>
      <charset val="204"/>
    </font>
    <font>
      <b/>
      <sz val="33"/>
      <name val="Times New Roman"/>
      <family val="1"/>
      <charset val="204"/>
    </font>
    <font>
      <b/>
      <i/>
      <sz val="35"/>
      <name val="Times New Roman"/>
      <family val="1"/>
      <charset val="204"/>
    </font>
    <font>
      <b/>
      <sz val="54"/>
      <name val="Times New Roman"/>
      <family val="1"/>
      <charset val="204"/>
    </font>
    <font>
      <b/>
      <i/>
      <sz val="35"/>
      <color rgb="FF0070C0"/>
      <name val="Times New Roman"/>
      <family val="1"/>
      <charset val="204"/>
    </font>
    <font>
      <i/>
      <sz val="36"/>
      <name val="Times New Roman"/>
      <family val="1"/>
      <charset val="204"/>
    </font>
  </fonts>
  <fills count="18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theme="0"/>
        <bgColor indexed="64"/>
      </patternFill>
    </fill>
  </fills>
  <borders count="24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28">
    <xf numFmtId="0" fontId="0" fillId="0" borderId="0"/>
    <xf numFmtId="0" fontId="1" fillId="0" borderId="0"/>
    <xf numFmtId="0" fontId="4" fillId="0" borderId="0"/>
    <xf numFmtId="164" fontId="4" fillId="0" borderId="0" applyFill="0" applyBorder="0" applyAlignment="0" applyProtection="0"/>
    <xf numFmtId="0" fontId="4" fillId="0" borderId="0"/>
    <xf numFmtId="164" fontId="4" fillId="0" borderId="0"/>
    <xf numFmtId="0" fontId="2" fillId="0" borderId="0">
      <alignment vertical="center"/>
    </xf>
    <xf numFmtId="164" fontId="2" fillId="0" borderId="0" applyFill="0" applyBorder="0" applyAlignment="0" applyProtection="0">
      <alignment vertical="center"/>
    </xf>
    <xf numFmtId="0" fontId="21" fillId="0" borderId="0" applyNumberFormat="0" applyFill="0" applyBorder="0" applyAlignment="0" applyProtection="0">
      <alignment vertical="top"/>
      <protection locked="0"/>
    </xf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9" borderId="0" applyNumberFormat="0" applyBorder="0" applyAlignment="0" applyProtection="0"/>
    <xf numFmtId="0" fontId="1" fillId="12" borderId="0" applyNumberFormat="0" applyBorder="0" applyAlignment="0" applyProtection="0"/>
    <xf numFmtId="0" fontId="23" fillId="13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23" fillId="14" borderId="0" applyNumberFormat="0" applyBorder="0" applyAlignment="0" applyProtection="0"/>
    <xf numFmtId="0" fontId="23" fillId="15" borderId="0" applyNumberFormat="0" applyBorder="0" applyAlignment="0" applyProtection="0"/>
    <xf numFmtId="0" fontId="23" fillId="16" borderId="0" applyNumberFormat="0" applyBorder="0" applyAlignment="0" applyProtection="0"/>
    <xf numFmtId="0" fontId="24" fillId="0" borderId="0" applyNumberFormat="0" applyFill="0" applyBorder="0" applyAlignment="0" applyProtection="0"/>
  </cellStyleXfs>
  <cellXfs count="102">
    <xf numFmtId="0" fontId="0" fillId="0" borderId="0" xfId="0"/>
    <xf numFmtId="0" fontId="5" fillId="0" borderId="0" xfId="0" applyFont="1"/>
    <xf numFmtId="0" fontId="7" fillId="0" borderId="0" xfId="0" applyFont="1" applyAlignment="1">
      <alignment vertical="center"/>
    </xf>
    <xf numFmtId="0" fontId="8" fillId="0" borderId="0" xfId="0" applyFont="1" applyAlignment="1">
      <alignment horizontal="left" vertical="center"/>
    </xf>
    <xf numFmtId="0" fontId="3" fillId="0" borderId="0" xfId="0" applyFont="1" applyAlignment="1">
      <alignment vertical="center"/>
    </xf>
    <xf numFmtId="0" fontId="7" fillId="0" borderId="0" xfId="0" applyFont="1" applyAlignment="1">
      <alignment horizontal="center" vertical="center" wrapText="1"/>
    </xf>
    <xf numFmtId="0" fontId="10" fillId="0" borderId="0" xfId="0" applyFont="1"/>
    <xf numFmtId="0" fontId="8" fillId="0" borderId="0" xfId="0" applyFont="1" applyAlignment="1">
      <alignment horizontal="center" vertical="center" wrapText="1"/>
    </xf>
    <xf numFmtId="0" fontId="12" fillId="0" borderId="0" xfId="0" applyFont="1" applyAlignment="1">
      <alignment horizontal="center" vertical="center" wrapText="1"/>
    </xf>
    <xf numFmtId="0" fontId="11" fillId="0" borderId="0" xfId="0" applyFont="1" applyAlignment="1">
      <alignment horizontal="right" vertical="center"/>
    </xf>
    <xf numFmtId="0" fontId="16" fillId="2" borderId="2" xfId="0" applyFont="1" applyFill="1" applyBorder="1" applyAlignment="1">
      <alignment horizontal="center" vertical="center" wrapText="1" readingOrder="1"/>
    </xf>
    <xf numFmtId="0" fontId="20" fillId="0" borderId="0" xfId="0" applyFont="1" applyAlignment="1">
      <alignment horizontal="left"/>
    </xf>
    <xf numFmtId="0" fontId="17" fillId="0" borderId="0" xfId="0" applyFont="1"/>
    <xf numFmtId="0" fontId="18" fillId="0" borderId="0" xfId="0" applyFont="1"/>
    <xf numFmtId="0" fontId="22" fillId="0" borderId="0" xfId="8" applyFont="1" applyAlignment="1" applyProtection="1"/>
    <xf numFmtId="0" fontId="17" fillId="0" borderId="2" xfId="0" applyFont="1" applyBorder="1" applyAlignment="1">
      <alignment horizontal="center" vertical="center" wrapText="1"/>
    </xf>
    <xf numFmtId="0" fontId="17" fillId="0" borderId="2" xfId="0" applyFont="1" applyBorder="1" applyAlignment="1">
      <alignment horizontal="center" vertical="center"/>
    </xf>
    <xf numFmtId="0" fontId="25" fillId="0" borderId="0" xfId="0" applyFont="1"/>
    <xf numFmtId="0" fontId="14" fillId="0" borderId="5" xfId="0" applyFont="1" applyBorder="1" applyAlignment="1">
      <alignment horizontal="center" vertical="center" wrapText="1"/>
    </xf>
    <xf numFmtId="0" fontId="16" fillId="2" borderId="17" xfId="0" applyFont="1" applyFill="1" applyBorder="1" applyAlignment="1">
      <alignment horizontal="center" vertical="center" wrapText="1" readingOrder="1"/>
    </xf>
    <xf numFmtId="0" fontId="9" fillId="0" borderId="19" xfId="0" applyFont="1" applyBorder="1" applyAlignment="1">
      <alignment horizontal="center" vertical="center"/>
    </xf>
    <xf numFmtId="0" fontId="13" fillId="0" borderId="19" xfId="0" applyFont="1" applyBorder="1" applyAlignment="1">
      <alignment horizontal="center" vertical="center" wrapText="1"/>
    </xf>
    <xf numFmtId="0" fontId="17" fillId="0" borderId="19" xfId="0" applyFont="1" applyBorder="1" applyAlignment="1">
      <alignment horizontal="center" vertical="center"/>
    </xf>
    <xf numFmtId="0" fontId="14" fillId="0" borderId="0" xfId="0" applyFont="1" applyAlignment="1">
      <alignment vertical="center"/>
    </xf>
    <xf numFmtId="0" fontId="29" fillId="0" borderId="0" xfId="8" applyFont="1" applyAlignment="1" applyProtection="1"/>
    <xf numFmtId="0" fontId="18" fillId="0" borderId="2" xfId="0" applyFont="1" applyBorder="1" applyAlignment="1">
      <alignment horizontal="center" vertical="center" wrapText="1"/>
    </xf>
    <xf numFmtId="3" fontId="28" fillId="0" borderId="19" xfId="0" applyNumberFormat="1" applyFont="1" applyBorder="1" applyAlignment="1">
      <alignment horizontal="center" vertical="center" wrapText="1"/>
    </xf>
    <xf numFmtId="0" fontId="19" fillId="0" borderId="0" xfId="0" applyFont="1" applyAlignment="1">
      <alignment horizontal="center" vertical="center" wrapText="1"/>
    </xf>
    <xf numFmtId="0" fontId="32" fillId="0" borderId="0" xfId="0" applyFont="1"/>
    <xf numFmtId="0" fontId="33" fillId="0" borderId="0" xfId="0" applyFont="1" applyAlignment="1">
      <alignment horizontal="left" vertical="center"/>
    </xf>
    <xf numFmtId="166" fontId="34" fillId="0" borderId="0" xfId="0" applyNumberFormat="1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5" fillId="0" borderId="0" xfId="0" applyFont="1" applyAlignment="1">
      <alignment horizontal="center" vertical="center"/>
    </xf>
    <xf numFmtId="0" fontId="28" fillId="0" borderId="0" xfId="0" applyFont="1" applyAlignment="1">
      <alignment horizontal="center" vertical="center" wrapText="1"/>
    </xf>
    <xf numFmtId="3" fontId="28" fillId="0" borderId="0" xfId="0" applyNumberFormat="1" applyFont="1" applyAlignment="1">
      <alignment horizontal="center" vertical="center" wrapText="1"/>
    </xf>
    <xf numFmtId="0" fontId="20" fillId="0" borderId="0" xfId="0" applyFont="1" applyAlignment="1">
      <alignment horizontal="center" vertical="center" wrapText="1"/>
    </xf>
    <xf numFmtId="165" fontId="20" fillId="0" borderId="0" xfId="0" applyNumberFormat="1" applyFont="1" applyAlignment="1">
      <alignment vertical="center"/>
    </xf>
    <xf numFmtId="166" fontId="28" fillId="0" borderId="0" xfId="0" applyNumberFormat="1" applyFont="1" applyAlignment="1">
      <alignment horizontal="center" vertical="center" wrapText="1"/>
    </xf>
    <xf numFmtId="166" fontId="28" fillId="0" borderId="0" xfId="0" applyNumberFormat="1" applyFont="1" applyAlignment="1">
      <alignment horizontal="center" vertical="center"/>
    </xf>
    <xf numFmtId="0" fontId="37" fillId="0" borderId="0" xfId="0" applyFont="1"/>
    <xf numFmtId="0" fontId="26" fillId="0" borderId="20" xfId="0" applyFont="1" applyBorder="1" applyAlignment="1">
      <alignment horizontal="center" vertical="center" wrapText="1"/>
    </xf>
    <xf numFmtId="0" fontId="26" fillId="0" borderId="5" xfId="0" applyFont="1" applyBorder="1" applyAlignment="1">
      <alignment horizontal="center" vertical="center" wrapText="1"/>
    </xf>
    <xf numFmtId="0" fontId="27" fillId="0" borderId="6" xfId="0" applyFont="1" applyBorder="1" applyAlignment="1">
      <alignment horizontal="center" vertical="center" wrapText="1"/>
    </xf>
    <xf numFmtId="0" fontId="27" fillId="2" borderId="5" xfId="0" applyFont="1" applyFill="1" applyBorder="1" applyAlignment="1">
      <alignment horizontal="center" vertical="center" wrapText="1" readingOrder="1"/>
    </xf>
    <xf numFmtId="0" fontId="27" fillId="2" borderId="21" xfId="0" applyFont="1" applyFill="1" applyBorder="1" applyAlignment="1">
      <alignment horizontal="center" vertical="center" wrapText="1" readingOrder="1"/>
    </xf>
    <xf numFmtId="0" fontId="17" fillId="0" borderId="9" xfId="0" applyFont="1" applyBorder="1" applyAlignment="1">
      <alignment horizontal="center" vertical="center" wrapText="1"/>
    </xf>
    <xf numFmtId="1" fontId="28" fillId="0" borderId="9" xfId="0" applyNumberFormat="1" applyFont="1" applyBorder="1" applyAlignment="1">
      <alignment horizontal="center" vertical="center" wrapText="1"/>
    </xf>
    <xf numFmtId="1" fontId="20" fillId="0" borderId="9" xfId="0" applyNumberFormat="1" applyFont="1" applyBorder="1" applyAlignment="1">
      <alignment horizontal="center" vertical="center" wrapText="1"/>
    </xf>
    <xf numFmtId="1" fontId="20" fillId="0" borderId="22" xfId="0" applyNumberFormat="1" applyFont="1" applyBorder="1" applyAlignment="1">
      <alignment horizontal="center" vertical="center" wrapText="1"/>
    </xf>
    <xf numFmtId="1" fontId="20" fillId="0" borderId="17" xfId="0" applyNumberFormat="1" applyFont="1" applyBorder="1" applyAlignment="1">
      <alignment horizontal="center" vertical="center" wrapText="1"/>
    </xf>
    <xf numFmtId="1" fontId="28" fillId="0" borderId="23" xfId="0" applyNumberFormat="1" applyFont="1" applyBorder="1" applyAlignment="1">
      <alignment horizontal="center" vertical="center" wrapText="1"/>
    </xf>
    <xf numFmtId="0" fontId="17" fillId="0" borderId="9" xfId="0" applyFont="1" applyBorder="1" applyAlignment="1">
      <alignment horizontal="center" vertical="center"/>
    </xf>
    <xf numFmtId="0" fontId="18" fillId="0" borderId="9" xfId="0" applyFont="1" applyBorder="1" applyAlignment="1">
      <alignment horizontal="center" vertical="center" wrapText="1"/>
    </xf>
    <xf numFmtId="0" fontId="6" fillId="0" borderId="0" xfId="0" applyFont="1" applyAlignment="1">
      <alignment horizontal="center" vertical="center" wrapText="1"/>
    </xf>
    <xf numFmtId="1" fontId="20" fillId="17" borderId="2" xfId="0" applyNumberFormat="1" applyFont="1" applyFill="1" applyBorder="1" applyAlignment="1">
      <alignment horizontal="center" vertical="center" wrapText="1"/>
    </xf>
    <xf numFmtId="3" fontId="20" fillId="0" borderId="0" xfId="0" applyNumberFormat="1" applyFont="1" applyAlignment="1">
      <alignment horizontal="center" vertical="center" wrapText="1"/>
    </xf>
    <xf numFmtId="0" fontId="18" fillId="0" borderId="8" xfId="0" applyFont="1" applyBorder="1" applyAlignment="1">
      <alignment vertical="center" wrapText="1"/>
    </xf>
    <xf numFmtId="0" fontId="18" fillId="0" borderId="15" xfId="0" applyFont="1" applyBorder="1" applyAlignment="1">
      <alignment vertical="center" wrapText="1"/>
    </xf>
    <xf numFmtId="0" fontId="17" fillId="0" borderId="0" xfId="0" applyFont="1" applyAlignment="1"/>
    <xf numFmtId="0" fontId="0" fillId="0" borderId="0" xfId="0" applyAlignment="1"/>
    <xf numFmtId="0" fontId="18" fillId="0" borderId="18" xfId="0" applyFont="1" applyBorder="1" applyAlignment="1">
      <alignment vertical="center" wrapText="1"/>
    </xf>
    <xf numFmtId="1" fontId="28" fillId="17" borderId="2" xfId="0" applyNumberFormat="1" applyFont="1" applyFill="1" applyBorder="1" applyAlignment="1">
      <alignment horizontal="center" vertical="center" wrapText="1"/>
    </xf>
    <xf numFmtId="1" fontId="28" fillId="17" borderId="19" xfId="0" applyNumberFormat="1" applyFont="1" applyFill="1" applyBorder="1" applyAlignment="1">
      <alignment horizontal="center" vertical="center" wrapText="1"/>
    </xf>
    <xf numFmtId="3" fontId="20" fillId="0" borderId="9" xfId="0" applyNumberFormat="1" applyFont="1" applyBorder="1" applyAlignment="1">
      <alignment horizontal="center" vertical="center" wrapText="1"/>
    </xf>
    <xf numFmtId="3" fontId="20" fillId="0" borderId="2" xfId="0" applyNumberFormat="1" applyFont="1" applyBorder="1" applyAlignment="1">
      <alignment horizontal="center" vertical="center" wrapText="1"/>
    </xf>
    <xf numFmtId="0" fontId="36" fillId="0" borderId="0" xfId="0" applyFont="1" applyAlignment="1">
      <alignment horizontal="left" vertical="center"/>
    </xf>
    <xf numFmtId="0" fontId="17" fillId="0" borderId="0" xfId="0" applyFont="1" applyAlignment="1">
      <alignment horizontal="left" vertical="center" wrapText="1"/>
    </xf>
    <xf numFmtId="0" fontId="17" fillId="0" borderId="0" xfId="0" applyFont="1" applyAlignment="1">
      <alignment horizontal="left" vertical="center"/>
    </xf>
    <xf numFmtId="0" fontId="17" fillId="0" borderId="0" xfId="0" applyFont="1" applyAlignment="1"/>
    <xf numFmtId="0" fontId="31" fillId="0" borderId="0" xfId="0" applyFont="1" applyAlignment="1">
      <alignment horizontal="right" wrapText="1"/>
    </xf>
    <xf numFmtId="0" fontId="13" fillId="0" borderId="9" xfId="0" applyFont="1" applyBorder="1" applyAlignment="1">
      <alignment horizontal="center" vertical="center" wrapText="1"/>
    </xf>
    <xf numFmtId="0" fontId="15" fillId="0" borderId="2" xfId="0" applyFont="1" applyBorder="1" applyAlignment="1">
      <alignment horizontal="center" vertical="center" wrapText="1"/>
    </xf>
    <xf numFmtId="0" fontId="14" fillId="0" borderId="10" xfId="0" applyFont="1" applyBorder="1" applyAlignment="1">
      <alignment horizontal="center" vertical="center" wrapText="1"/>
    </xf>
    <xf numFmtId="0" fontId="14" fillId="0" borderId="11" xfId="0" applyFont="1" applyBorder="1" applyAlignment="1">
      <alignment horizontal="center" vertical="center" wrapText="1"/>
    </xf>
    <xf numFmtId="0" fontId="14" fillId="0" borderId="3" xfId="0" applyFont="1" applyBorder="1" applyAlignment="1">
      <alignment horizontal="center" vertical="center" wrapText="1"/>
    </xf>
    <xf numFmtId="0" fontId="14" fillId="0" borderId="4" xfId="0" applyFont="1" applyBorder="1" applyAlignment="1">
      <alignment horizontal="center" vertical="center" wrapText="1"/>
    </xf>
    <xf numFmtId="0" fontId="0" fillId="0" borderId="0" xfId="0" applyAlignment="1"/>
    <xf numFmtId="0" fontId="6" fillId="0" borderId="0" xfId="0" applyFont="1" applyAlignment="1">
      <alignment horizontal="center" vertical="center" wrapText="1"/>
    </xf>
    <xf numFmtId="0" fontId="9" fillId="0" borderId="0" xfId="0" applyFont="1" applyAlignment="1">
      <alignment horizontal="center" wrapText="1"/>
    </xf>
    <xf numFmtId="0" fontId="14" fillId="0" borderId="8" xfId="0" applyFont="1" applyBorder="1" applyAlignment="1">
      <alignment horizontal="center" vertical="center" wrapText="1"/>
    </xf>
    <xf numFmtId="0" fontId="30" fillId="0" borderId="15" xfId="0" applyFont="1" applyBorder="1" applyAlignment="1">
      <alignment horizontal="center" vertical="center" wrapText="1"/>
    </xf>
    <xf numFmtId="0" fontId="14" fillId="0" borderId="9" xfId="0" applyFont="1" applyBorder="1" applyAlignment="1">
      <alignment horizontal="center" vertical="center" wrapText="1"/>
    </xf>
    <xf numFmtId="0" fontId="14" fillId="0" borderId="2" xfId="0" applyFont="1" applyBorder="1" applyAlignment="1">
      <alignment horizontal="center" vertical="center" wrapText="1"/>
    </xf>
    <xf numFmtId="0" fontId="9" fillId="0" borderId="12" xfId="0" applyFont="1" applyBorder="1" applyAlignment="1">
      <alignment horizontal="center" vertical="center" wrapText="1"/>
    </xf>
    <xf numFmtId="0" fontId="9" fillId="0" borderId="6" xfId="0" applyFont="1" applyBorder="1" applyAlignment="1">
      <alignment horizontal="center" vertical="center" wrapText="1"/>
    </xf>
    <xf numFmtId="0" fontId="9" fillId="0" borderId="1" xfId="0" applyFont="1" applyBorder="1" applyAlignment="1">
      <alignment horizontal="center" vertical="center" wrapText="1"/>
    </xf>
    <xf numFmtId="0" fontId="14" fillId="2" borderId="10" xfId="0" applyFont="1" applyFill="1" applyBorder="1" applyAlignment="1">
      <alignment horizontal="center" vertical="center" wrapText="1"/>
    </xf>
    <xf numFmtId="0" fontId="14" fillId="2" borderId="13" xfId="0" applyFont="1" applyFill="1" applyBorder="1" applyAlignment="1">
      <alignment horizontal="center" vertical="center" wrapText="1"/>
    </xf>
    <xf numFmtId="0" fontId="0" fillId="0" borderId="14" xfId="0" applyBorder="1" applyAlignment="1">
      <alignment horizontal="center" vertical="center" wrapText="1"/>
    </xf>
    <xf numFmtId="0" fontId="14" fillId="2" borderId="7" xfId="0" applyFont="1" applyFill="1" applyBorder="1" applyAlignment="1">
      <alignment horizontal="center" vertical="center" wrapText="1"/>
    </xf>
    <xf numFmtId="0" fontId="14" fillId="2" borderId="0" xfId="0" applyFont="1" applyFill="1" applyAlignment="1">
      <alignment horizontal="center" vertical="center" wrapText="1"/>
    </xf>
    <xf numFmtId="0" fontId="0" fillId="0" borderId="16" xfId="0" applyBorder="1" applyAlignment="1">
      <alignment horizontal="center" vertical="center" wrapText="1"/>
    </xf>
    <xf numFmtId="0" fontId="11" fillId="0" borderId="0" xfId="0" applyFont="1" applyAlignment="1">
      <alignment horizontal="right" vertical="center" wrapText="1"/>
    </xf>
    <xf numFmtId="0" fontId="11" fillId="0" borderId="0" xfId="0" applyFont="1" applyAlignment="1">
      <alignment horizontal="right" vertical="center"/>
    </xf>
    <xf numFmtId="0" fontId="18" fillId="0" borderId="13" xfId="0" applyFont="1" applyBorder="1" applyAlignment="1">
      <alignment vertical="center" wrapText="1"/>
    </xf>
    <xf numFmtId="0" fontId="17" fillId="0" borderId="13" xfId="0" applyFont="1" applyBorder="1" applyAlignment="1">
      <alignment horizontal="center" vertical="center"/>
    </xf>
    <xf numFmtId="0" fontId="9" fillId="0" borderId="13" xfId="0" applyFont="1" applyBorder="1" applyAlignment="1">
      <alignment horizontal="center" vertical="center"/>
    </xf>
    <xf numFmtId="0" fontId="13" fillId="0" borderId="13" xfId="0" applyFont="1" applyBorder="1" applyAlignment="1">
      <alignment horizontal="center" vertical="center" wrapText="1"/>
    </xf>
    <xf numFmtId="3" fontId="28" fillId="0" borderId="13" xfId="0" applyNumberFormat="1" applyFont="1" applyBorder="1" applyAlignment="1">
      <alignment horizontal="center" vertical="center" wrapText="1"/>
    </xf>
    <xf numFmtId="1" fontId="28" fillId="17" borderId="13" xfId="0" applyNumberFormat="1" applyFont="1" applyFill="1" applyBorder="1" applyAlignment="1">
      <alignment horizontal="center" vertical="center" wrapText="1"/>
    </xf>
    <xf numFmtId="1" fontId="28" fillId="0" borderId="13" xfId="0" applyNumberFormat="1" applyFont="1" applyBorder="1" applyAlignment="1">
      <alignment horizontal="center" vertical="center" wrapText="1"/>
    </xf>
    <xf numFmtId="0" fontId="38" fillId="0" borderId="0" xfId="0" applyFont="1" applyBorder="1" applyAlignment="1">
      <alignment horizontal="left" vertical="center" wrapText="1"/>
    </xf>
  </cellXfs>
  <cellStyles count="28">
    <cellStyle name="20% — акцент1" xfId="9"/>
    <cellStyle name="20% — акцент2" xfId="10"/>
    <cellStyle name="20% — акцент3" xfId="11"/>
    <cellStyle name="20% — акцент4" xfId="12"/>
    <cellStyle name="20% — акцент5" xfId="13"/>
    <cellStyle name="20% — акцент6" xfId="14"/>
    <cellStyle name="40% — акцент1" xfId="15"/>
    <cellStyle name="40% — акцент2" xfId="16"/>
    <cellStyle name="40% — акцент3" xfId="17"/>
    <cellStyle name="40% — акцент4" xfId="18"/>
    <cellStyle name="40% — акцент5" xfId="19"/>
    <cellStyle name="40% — акцент6" xfId="20"/>
    <cellStyle name="60% — акцент1" xfId="21"/>
    <cellStyle name="60% — акцент2" xfId="22"/>
    <cellStyle name="60% — акцент3" xfId="23"/>
    <cellStyle name="60% — акцент4" xfId="24"/>
    <cellStyle name="60% — акцент5" xfId="25"/>
    <cellStyle name="60% — акцент6" xfId="26"/>
    <cellStyle name="Excel Built-in Normal" xfId="4"/>
    <cellStyle name="Гиперссылка" xfId="8" builtinId="8"/>
    <cellStyle name="Гиперссылка 2" xfId="27"/>
    <cellStyle name="Звичайний 6" xfId="2"/>
    <cellStyle name="Звичайний 7" xfId="6"/>
    <cellStyle name="Обычный" xfId="0" builtinId="0"/>
    <cellStyle name="Обычный 2" xfId="1"/>
    <cellStyle name="Фінансовий 3" xfId="5"/>
    <cellStyle name="Фінансовий 4" xfId="3"/>
    <cellStyle name="Фінансовий 5" xfId="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38" Type="http://schemas.openxmlformats.org/officeDocument/2006/relationships/externalLink" Target="externalLinks/externalLink137.xml"/><Relationship Id="rId154" Type="http://schemas.openxmlformats.org/officeDocument/2006/relationships/customXml" Target="../customXml/item2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144" Type="http://schemas.openxmlformats.org/officeDocument/2006/relationships/externalLink" Target="externalLinks/externalLink143.xml"/><Relationship Id="rId149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34" Type="http://schemas.openxmlformats.org/officeDocument/2006/relationships/externalLink" Target="externalLinks/externalLink133.xml"/><Relationship Id="rId139" Type="http://schemas.openxmlformats.org/officeDocument/2006/relationships/externalLink" Target="externalLinks/externalLink138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50" Type="http://schemas.openxmlformats.org/officeDocument/2006/relationships/styles" Target="styles.xml"/><Relationship Id="rId155" Type="http://schemas.openxmlformats.org/officeDocument/2006/relationships/customXml" Target="../customXml/item3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16" Type="http://schemas.openxmlformats.org/officeDocument/2006/relationships/externalLink" Target="externalLinks/externalLink115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137" Type="http://schemas.openxmlformats.org/officeDocument/2006/relationships/externalLink" Target="externalLinks/externalLink13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40" Type="http://schemas.openxmlformats.org/officeDocument/2006/relationships/externalLink" Target="externalLinks/externalLink139.xml"/><Relationship Id="rId145" Type="http://schemas.openxmlformats.org/officeDocument/2006/relationships/externalLink" Target="externalLinks/externalLink144.xml"/><Relationship Id="rId153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51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calcChain" Target="calcChain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3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UTG/finek2009/2009(&#1086;&#1090;&#1095;&#1077;&#1090;)/1%20&#1082;&#1074;&#1072;&#1088;&#1090;&#1072;&#1083;09/DOCUME~1/SINKEV~1/LOCALS~1/Temp/Rar$DI00.781/Dept/FinPlan-Economy/Planning%20System%20Project/consolidation%20hq%20formatte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aaa\2007%20finplan\DOCUME~1\SINKEV~1\LOCALS~1\Temp\Rar$DI00.781\Dept\Plan\Exchange\_________________________Plan_ZP\!_&#1055;&#1077;&#1095;&#1072;&#1090;&#1100;\&#1052;&#1058;&#1056;%20&#1074;&#1089;&#1077;%20-%205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nbass\departam\Bugalter\&#1045;&#1088;&#1086;&#1093;&#1080;&#1085;&#1072;\&#1060;&#1080;&#1085;&#1087;&#1083;&#1072;&#1085;\DOCUME~1\Chirich\LOCALS~1\Temp\DOCUME~1\VOYTOV~1\LOCALS~1\Temp\Rar$DI00.867\Planning%20System%20Project\consolidation%20hq%20formatted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hynkarenko/&#1056;&#1072;&#1073;&#1086;&#1095;&#1080;&#1081;%20&#1089;&#1090;&#1086;&#1083;/4-&#1053;&#1050;&#1056;&#1045;-&#1075;&#1072;&#1079;_&#1096;&#1072;&#1073;&#1083;&#1086;&#1085;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ozhevnikov/AppData/Local/Microsoft/Windows/Temporary%20Internet%20Files/Content.Outlook/KBA6FAYX/&#1044;&#1086;&#1076;&#1072;&#1090;&#1086;&#1082;%201%20&#1042;&#1110;&#1085;&#1085;&#1080;&#1094;&#1103;&#1075;&#1072;&#1079;.xlsb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Chirich\LOCALS~1\Temp\Dept\Plan\Exchange\_________________________Plan_ZP\!_&#1055;&#1077;&#1095;&#1072;&#1090;&#1100;\&#1052;&#1058;&#1056;%20&#1074;&#1089;&#1077;%20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UTG/Finek2011/&#1055;&#1083;&#1072;&#1085;%201104%20&#1085;&#1072;&#1082;/Srv_lotus/finplan/DOCUME~1/Chirich/LOCALS~1/Temp/Dept/Plan/Exchange/_________________________Plan_ZP/!_&#1055;&#1077;&#1095;&#1072;&#1090;&#1100;/&#1052;&#1058;&#1056;%20&#1074;&#1089;&#1077;%20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chiporenko\&#1054;&#1073;&#1084;&#1077;&#1085;2010\DOCUME~1\Chirich\LOCALS~1\Temp\Dept\Plan\Exchange\_________________________Plan_ZP\!_&#1055;&#1077;&#1095;&#1072;&#1090;&#1100;\&#1052;&#1058;&#1056;%20&#1074;&#1089;&#1077;%202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nbass\departam\Bugalter\&#1045;&#1088;&#1086;&#1093;&#1080;&#1085;&#1072;\&#1060;&#1080;&#1085;&#1087;&#1083;&#1072;&#1085;\&#1044;&#1086;&#1085;&#1077;&#1094;&#1082;%20&#1086;&#1090;&#1095;&#1077;&#1090;\&#1053;&#1086;&#1074;&#1072;&#1103;%20&#1087;&#1072;&#1087;&#1082;&#1072;\DOCUME~1\Chirich\LOCALS~1\Temp\Dept\Plan\Exchange\_________________________Plan_ZP\!_&#1055;&#1077;&#1095;&#1072;&#1090;&#1100;\&#1052;&#1058;&#1056;%20&#1074;&#1089;&#1077;%202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nbass\departam\Bugalter\&#1045;&#1088;&#1086;&#1093;&#1080;&#1085;&#1072;\&#1060;&#1080;&#1085;&#1087;&#1083;&#1072;&#1085;\DOCUME~1\Chirich\LOCALS~1\Temp\Dept\Plan\Exchange\_________________________Plan_ZP\!_&#1055;&#1077;&#1095;&#1072;&#1090;&#1100;\&#1052;&#1058;&#1056;%20&#1074;&#1089;&#1077;%20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Dept/Plan/Exchange/!_Plan-2006/&#1042;&#1040;&#1058;%20&#1048;&#1074;&#1072;&#1085;&#1086;%20&#1092;&#1088;&#1072;&#1085;&#1082;&#1080;&#1074;&#1089;&#1100;&#1082;&#1075;&#1072;&#1079;/Dodatok1%20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_lotus\finplan\Dept\Plan\Exchange\Dumcheva\reglament_zm\Reglament_rik\Dept\FinPlan-Economy\Planning%20System%20Project\consolidation%20hq%20formatte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2.%20&#1062;I&#1053;&#1048;!!/!!!!&#1085;&#1072;&#1089;&#1077;&#1083;&#1077;&#1085;&#1085;&#1103;%202015/!&#1054;&#1089;&#1085;&#1086;&#1074;&#1085;&#1080;&#1081;%20&#1074;&#1072;&#1088;i&#1072;&#1085;&#1090;%20200%20&#1082;&#1091;&#1073;.&#1084;/03.02.15%20&#1073;&#1083;&#1086;&#1095;&#1085;&#1110;%20300$%20(&#1082;&#1091;&#1088;&#1089;%2020)%2040-50%25-c&#1086;&#1094;&#1085;&#1086;&#1088;&#1084;&#1072;/1.%20&#1058;&#1040;&#1056;&#1048;&#1060;&#1048;!!/7.%20&#1059;&#1058;&#1043;/&#1087;&#1077;&#1088;&#1077;&#1074;&#1110;&#1088;&#1082;&#1072;%20&#1059;&#1058;&#1043;%202013/&#1059;&#1058;&#1043;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ndreyevskaya/&#1052;&#1086;&#1080;%20&#1076;&#1086;&#1082;&#1091;&#1084;&#1077;&#1085;&#1090;&#1099;/OLGA/&#1056;&#1045;&#1040;&#1051;&#1048;&#1047;&#1040;&#1062;&#1048;&#1071;_2006/2006_REALIZ_&#1058;&#1045;(&#1090;&#1088;&#1072;&#1074;&#1077;&#1085;&#1100;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ozhevnikov/AppData/Local/Microsoft/Windows/INetCache/Content.Outlook/L0NIDOC6/Users/Gudachenko/Documents/NERC/&#1043;&#1072;&#1079;/&#1044;&#1086;&#1084;&#1086;&#1074;&#1099;&#1077;/0909/&#1050;&#1088;&#1080;&#1074;&#1086;&#1088;&#1110;&#1078;&#1075;&#1072;&#1079;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pahomov\&#1086;&#1073;&#1084;&#1077;&#1085;\&#1052;&#1086;&#1080;%20&#1076;&#1086;&#1082;&#1091;&#1084;&#1077;&#1085;&#1090;&#1099;\_&#1058;&#1077;&#1085;&#1076;&#1077;&#1088;\2007\Baza\20007\&#1041;&#1072;&#1079;&#1072;%202007_00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.%20&#1058;&#1040;&#1056;&#1048;&#1060;&#1048;\2.%20&#1055;&#1077;&#1088;&#1077;&#1075;&#1083;&#1103;&#1076;%20&#1090;&#1072;&#1088;&#1080;&#1092;i&#1074;\01.04.2016\!!!&#1050;&#1086;&#1084;&#1087;&#1077;&#1085;&#1089;&#1072;&#1094;&#1110;&#1103;%20&#1074;%20&#1090;&#1072;&#1088;&#1080;&#1092;&#1110;%20&#1079;%2001.01.16_%20&#1087;&#1077;&#1088;&#1077;&#1088;&#1072;&#1093;&#1091;&#1085;&#1086;&#1082;%20(&#1092;&#1072;&#1082;&#1090;%202015%20&#1090;&#1072;%20&#1089;&#1110;&#1095;-&#1083;&#1102;&#1090;%202016)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Chirich\LOCALS~1\Temp\Rar$DI00.938\DOCUME~1\Chirich\LOCALS~1\Temp\Dept\Plan\Exchange\_________________________Plan_ZP\!_&#1055;&#1077;&#1095;&#1072;&#1090;&#1100;\&#1052;&#1058;&#1056;%20&#1074;&#1089;&#1077;%20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gor.matsiyuk/AppData/Local/Microsoft/Windows/Temporary%20Internet%20Files/Content.Outlook/PB2IBKPF/160426%20&#1044;&#1086;&#1076;&#1072;&#1090;&#1086;&#1082;%201%20&#1050;&#1088;&#1080;&#1074;&#1086;&#1088;&#1110;&#1078;&#1075;&#1072;&#1079;%20(3)%20&#1085;&#1072;%2026.04.2016.xlsb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ttst-21\&#1074;&#1093;&#1086;&#1076;&#1103;&#1097;&#1072;&#1103;\Dept\FinPlan-Economy\Planning%20System%20Project\consolidation%20hq%20formatted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k.gov.ua/S_N_A/1July2001/GDP/realgdp/LENA/BGVN1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aftogaz-my.sharepoint.com/NERC/&#1043;&#1072;&#1079;/&#1044;&#1086;&#1084;&#1086;&#1074;&#1099;&#1077;/&#1055;&#1077;&#1088;&#1077;&#1089;&#1084;&#1086;&#1090;&#1088;/&#1056;&#1043;&#1050;/&#1044;&#1086;%20&#1086;&#1073;&#1075;&#1086;&#1074;&#1086;&#1088;&#1077;&#1085;&#1085;&#1103;%20&#1044;&#1085;&#1110;&#1087;&#1088;&#1086;&#1075;&#1072;&#1079;.xlsb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tgnw\nwutg1\&#1052;&#1086;&#1080;%20&#1076;&#1086;&#1082;&#1091;&#1084;&#1077;&#1085;&#1090;&#1099;\Plan-2006_kons_rabota\Dept\FinPlan-Economy\Planning%20System%20Project\consolidation%20hq%20formatted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UTG/finek2008/&#1043;&#1088;&#1091;&#1076;&#1077;&#1085;&#1100;%20(&#1086;&#1095;&#1080;&#1082;)/DOCUME~1/SINKEV~1/LOCALS~1/Temp/Rar$DI00.781/Dept/Plan/Exchange/_________________________Plan_ZP/!_&#1055;&#1077;&#1095;&#1072;&#1090;&#1100;/&#1052;&#1058;&#1056;%20&#1074;&#1089;&#1077;%20-%205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52;&#1086;&#1080;%20&#1076;&#1086;&#1082;&#1091;&#1084;&#1077;&#1085;&#1090;&#1099;\Plan-2006_kons_rabota\Dept\FinPlan-Economy\Planning%20System%20Project\consolidation%20hq%20formatted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UTG/Finek2011/&#1055;&#1083;&#1072;&#1085;%201104%20&#1085;&#1072;&#1082;/Srv_lotus/finplan/&#1052;&#1086;&#1080;%20&#1076;&#1086;&#1082;&#1091;&#1084;&#1077;&#1085;&#1090;&#1099;/Plan-2006_kons_rabota/Dept/FinPlan-Economy/Planning%20System%20Project/consolidation%20hq%20formatted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chiporenko\&#1054;&#1073;&#1084;&#1077;&#1085;2010\&#1052;&#1086;&#1080;%20&#1076;&#1086;&#1082;&#1091;&#1084;&#1077;&#1085;&#1090;&#1099;\Plan-2006_kons_rabota\Dept\FinPlan-Economy\Planning%20System%20Project\consolidation%20hq%20formatted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nbass\departam\Bugalter\&#1045;&#1088;&#1086;&#1093;&#1080;&#1085;&#1072;\&#1060;&#1080;&#1085;&#1087;&#1083;&#1072;&#1085;\&#1044;&#1086;&#1085;&#1077;&#1094;&#1082;%20&#1086;&#1090;&#1095;&#1077;&#1090;\&#1053;&#1086;&#1074;&#1072;&#1103;%20&#1087;&#1072;&#1087;&#1082;&#1072;\&#1052;&#1086;&#1080;%20&#1076;&#1086;&#1082;&#1091;&#1084;&#1077;&#1085;&#1090;&#1099;\Plan-2006_kons_rabota\Dept\FinPlan-Economy\Planning%20System%20Project\consolidation%20hq%20formatted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nbass\departam\Bugalter\&#1045;&#1088;&#1086;&#1093;&#1080;&#1085;&#1072;\&#1060;&#1080;&#1085;&#1087;&#1083;&#1072;&#1085;\Plan-2006_kons_rabota\Dept\FinPlan-Economy\Planning%20System%20Project\consolidation%20hq%20formatted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Chirich\LOCALS~1\Temp\Rar$DI00.938\Dept\Plan\Exchange\!_Plan-2006\&#1042;&#1040;&#1058;%20&#1048;&#1074;&#1072;&#1085;&#1086;%20&#1092;&#1088;&#1072;&#1085;&#1082;&#1080;&#1074;&#1089;&#1100;&#1082;&#1075;&#1072;&#1079;\Dodatok1%20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_lotus\finplan\&#1052;&#1086;&#1080;%20&#1076;&#1086;&#1082;&#1091;&#1084;&#1077;&#1085;&#1090;&#1099;\Plan-2006_kons_rabota\Dept\FinPlan-Economy\Planning%20System%20Project\consolidation%20hq%20formatted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SINKEV~1/LOCALS~1/Temp/Rar$DI00.781/Dept/Plan/Exchange/_________________________Plan_ZP/!_&#1055;&#1077;&#1095;&#1072;&#1090;&#1100;/&#1052;&#1058;&#1056;%20&#1074;&#1089;&#1077;%20-%205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-01\4all\&#1055;&#1083;&#1072;&#1085;%20&#1053;&#1040;&#1050;%202011\&#1041;&#1102;&#1076;&#1078;&#1077;&#1090;%20&#1051;&#1077;&#1085;&#1072;\25.11.10\&#1073;&#1102;&#1076;&#1078;&#1077;&#1090;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~1\Chirich\LOCALS~1\Temp\Rar$DI00.938\Dept\Plan\Exchange\!_Plan-2006\&#1042;&#1040;&#1058;%20&#1048;&#1074;&#1072;&#1085;&#1086;%20&#1092;&#1088;&#1072;&#1085;&#1082;&#1080;&#1074;&#1089;&#1100;&#1082;&#1075;&#1072;&#1079;\Dodatok1%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nbass\departam\Bugalter\&#1045;&#1088;&#1086;&#1093;&#1080;&#1085;&#1072;\&#1060;&#1080;&#1085;&#1087;&#1083;&#1072;&#1085;\aaaa\2007%20finplan\DOCUME~1\SINKEV~1\LOCALS~1\Temp\Rar$DI00.781\Dept\Plan\Exchange\_________________________Plan_ZP\!_&#1055;&#1077;&#1095;&#1072;&#1090;&#1100;\&#1052;&#1058;&#1056;%20&#1074;&#1089;&#1077;%20-%205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sokolik/&#1052;&#1086;&#1080;%20&#1076;&#1086;&#1082;&#1091;&#1084;&#1077;&#1085;&#1090;&#1099;/&#1079;&#1072;&#1090;&#1088;&#1072;&#1090;&#1099;%202008&#1075;/&#1092;&#1072;&#1082;&#1090;%20&#1079;&#1072;%202008&#1075;.%20&#1087;&#1086;&#1082;&#1074;&#1072;&#1088;&#1090;&#1072;&#1083;&#1100;&#1085;&#1086;/Dept/FinPlan-Economy/Planning%20System%20Project/consolidation%20hq%20formatted.xls" TargetMode="External"/></Relationships>
</file>

<file path=xl/externalLinks/_rels/externalLink131.xml.rels><?xml version="1.0" encoding="UTF-8" standalone="yes"?>
<Relationships xmlns="http://schemas.openxmlformats.org/package/2006/relationships"><Relationship Id="rId2" Type="http://schemas.microsoft.com/office/2019/04/relationships/externalLinkLongPath" Target="/30.12.2014/Users/&#1057;&#1077;&#1088;&#1075;&#1077;&#1081;&#1095;&#1080;&#1082;%20&#1048;%20&#1043;/AppData/Local/Microsoft/Windows/Temporary%20Internet%20Files/Content.IE5/Q6I5L08X/&#1096;&#1072;&#1073;&#1083;&#1086;&#1085;&#1099;%20&#1053;&#1086;&#1074;&#1072;&#1103;%20&#1087;&#1072;&#1087;&#1082;&#1072;/&#1043;&#1083;&#1080;&#1085;&#1097;&#1080;&#1082;&#1086;&#1074;&#1072;%2016%2005%202014%20&#1053;&#1086;&#1074;&#1072;&#1103;%20&#1087;&#1072;&#1087;&#1082;&#1072;/reestr_budynkiv_16_05_2014.xls?D463B1BC" TargetMode="External"/><Relationship Id="rId1" Type="http://schemas.openxmlformats.org/officeDocument/2006/relationships/externalLinkPath" Target="file:///\\D463B1BC\reestr_budynkiv_16_05_2014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UTG/finek2009/2009(&#1086;&#1090;&#1095;&#1077;&#1090;)/1%20&#1082;&#1074;&#1072;&#1088;&#1090;&#1072;&#1083;09/DOCUME~1/SINKEV~1/LOCALS~1/Temp/Rar$DI00.781/Dept/Plan/Exchange/_________________________Plan_ZP/!_&#1055;&#1077;&#1095;&#1072;&#1090;&#1100;/&#1052;&#1058;&#1056;%20&#1074;&#1089;&#1077;%20-%205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SINKEV~1/LOCALS~1/Temp/Rar$DI00.781/Dept/FinPlan-Economy/Planning%20System%20Project/consolidation%20hq%20formatted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nbass\departam\Bugalter\&#1045;&#1088;&#1086;&#1093;&#1080;&#1085;&#1072;\&#1060;&#1080;&#1085;&#1087;&#1083;&#1072;&#1085;\DOCUME~1\SINKEV~1\LOCALS~1\Temp\Rar$DI00.781\Dept\FinPlan-Economy\Planning%20System%20Project\consolidation%20hq%20formatted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chiporenko\&#1054;&#1073;&#1084;&#1077;&#1085;2010\DOCUME~1\SINKEV~1\LOCALS~1\Temp\Rar$DI00.781\Dept\FinPlan-Economy\Planning%20System%20Project\consolidation%20hq%20formatted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ryazhenko\&#1056;&#1072;&#1089;&#1095;&#1077;&#1090;\DOCUME~1\SINKEV~1\LOCALS~1\Temp\Rar$DI00.781\Dept\FinPlan-Economy\Planning%20System%20Project\consolidation%20hq%20formatted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_&#1058;&#1077;&#1085;&#1076;&#1077;&#1088;\2006\Baza\&#1041;&#1072;&#1079;&#1072;%202006_&#1047;&#1074;&#1080;&#1090;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sokolik/&#1052;&#1086;&#1080;%20&#1076;&#1086;&#1082;&#1091;&#1084;&#1077;&#1085;&#1090;&#1099;/&#1079;&#1072;&#1090;&#1088;&#1072;&#1090;&#1099;%202008&#1075;/&#1092;&#1072;&#1082;&#1090;%20&#1079;&#1072;%202008&#1075;.%20&#1087;&#1086;&#1082;&#1074;&#1072;&#1088;&#1090;&#1072;&#1083;&#1100;&#1085;&#1086;/Dept/Plan/Exchange/_________________________Plan_ZP/!_&#1055;&#1077;&#1095;&#1072;&#1090;&#1100;/&#1052;&#1058;&#1056;%20&#1074;&#1089;&#1077;%20-%205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ikhachov/Local%20Settings/Temporary%20Internet%20Files/Content.IE5/RY4RBH0P/2006_REALIZ_&#1058;&#1045;(&#1083;&#1102;&#1090;&#1080;&#1081;20%25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chiporenko\&#1054;&#1073;&#1084;&#1077;&#1085;2010\FinanceUTG\finek2009\2009(&#1086;&#1090;&#1095;&#1077;&#1090;)\1%20&#1082;&#1074;&#1072;&#1088;&#1090;&#1072;&#1083;09\DOCUME~1\SINKEV~1\LOCALS~1\Temp\Rar$DI00.781\Dept\Plan\Exchange\_________________________Plan_ZP\!_&#1055;&#1077;&#1095;&#1072;&#1090;&#1100;\&#1052;&#1058;&#1056;%20&#1074;&#1089;&#1077;%20-%205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ept\FinPlan-Economy\Planning%20System%20Project\consolidation%20hq%20formatted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n\MAIN1\Dept\FinPlan-Economy\Planning%20System%20Project\consolidation%20hq%20formatted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ozhevnikov/AppData/Local/Microsoft/Windows/Temporary%20Internet%20Files/Content.Outlook/KBA6FAYX/&#1044;&#1086;&#1076;&#1072;&#1090;&#1086;&#1082;%201%20&#1050;&#1088;&#1080;&#1074;&#1086;&#1088;&#1110;&#1078;&#1075;&#1072;&#1079;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relbitskaya_u\&#1086;&#1073;&#1084;&#1077;&#1085;\DOCUME~1\User095\LOCALS~1\Temp\~8841209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_lotus\finplan\&#1052;&#1086;&#1080;%20&#1076;&#1086;&#1082;&#1091;&#1084;&#1077;&#1085;&#1090;&#1099;\Plan-2006_kons_rabota\Dept\Plan\Exchange\_________________________Plan_ZP\!_&#1055;&#1077;&#1095;&#1072;&#1090;&#1100;\&#1052;&#1058;&#1056;%20&#1074;&#1089;&#1077;%20-%205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_lotus\finplan\DOCUME~1\Chirich\LOCALS~1\Temp\DOCUME~1\VOYTOV~1\LOCALS~1\Temp\Rar$DI00.867\Planning%20System%20Project\consolidation%20hq%20formatted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n\main1\DOCUME~1\Chirich\LOCALS~1\Temp\Dept\Plan\Exchange\_________________________Plan_ZP\!_&#1055;&#1077;&#1095;&#1072;&#1090;&#1100;\&#1052;&#1058;&#1056;%20&#1074;&#1089;&#1077;%202.xls" TargetMode="External"/></Relationships>
</file>

<file path=xl/externalLinks/_rels/externalLink147.xml.rels><?xml version="1.0" encoding="UTF-8" standalone="yes"?>
<Relationships xmlns="http://schemas.openxmlformats.org/package/2006/relationships"><Relationship Id="rId2" Type="http://schemas.microsoft.com/office/2019/04/relationships/externalLinkLongPath" Target="/Users/Kozhevnikov/AppData/Local/Microsoft/Windows/INetCache/Content.Outlook/L0NIDOC6/DOCUME~1/Chirich/LOCALS~1/Temp/DOCUME~1/VOYTOV~1/LOCALS~1/Temp/Rar$DI00.867/Planning%20System%20Project/consolidation%20hq%20formatted.xls?36EB6817" TargetMode="External"/><Relationship Id="rId1" Type="http://schemas.openxmlformats.org/officeDocument/2006/relationships/externalLinkPath" Target="file:///\\36EB6817\consolidation%20hq%20formatt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FE65539\&#1052;&#1058;&#1056;%20&#1074;&#1089;&#1077;%20-%20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nbass\departam\Bugalter\&#1045;&#1088;&#1086;&#1093;&#1080;&#1085;&#1072;\&#1060;&#1080;&#1085;&#1087;&#1083;&#1072;&#1085;\FinanceUTG\finek2009\2009(&#1086;&#1090;&#1095;&#1077;&#1090;)\1%20&#1082;&#1074;&#1072;&#1088;&#1090;&#1072;&#1083;09\DOCUME~1\SINKEV~1\LOCALS~1\Temp\Rar$DI00.781\Dept\Plan\Exchange\_________________________Plan_ZP\!_&#1055;&#1077;&#1095;&#1072;&#1090;&#1100;\&#1052;&#1058;&#1056;%20&#1074;&#1089;&#1077;%20-%205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UTG/finek2008/&#1043;&#1088;&#1091;&#1076;&#1077;&#1085;&#1100;%20(&#1086;&#1095;&#1080;&#1082;)/DOCUME~1/SINKEV~1/LOCALS~1/Temp/Rar$DI00.781/Dept/FinPlan-Economy/Planning%20System%20Project/consolidation%20hq%20formatte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nbass\departam\Bugalter\&#1045;&#1088;&#1086;&#1093;&#1080;&#1085;&#1072;\&#1060;&#1080;&#1085;&#1087;&#1083;&#1072;&#1085;\aaaa\2007%20finplan\DOCUME~1\SINKEV~1\LOCALS~1\Temp\Rar$DI00.781\Dept\FinPlan-Economy\Planning%20System%20Project\consolidation%20hq%20formatte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chiporenko\&#1054;&#1073;&#1084;&#1077;&#1085;2010\FinanceUTG\finek2009\2009(&#1086;&#1090;&#1095;&#1077;&#1090;)\1%20&#1082;&#1074;&#1072;&#1088;&#1090;&#1072;&#1083;09\DOCUME~1\SINKEV~1\LOCALS~1\Temp\Rar$DI00.781\Dept\FinPlan-Economy\Planning%20System%20Project\consolidation%20hq%20formatte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4ktg\user\FinanceUTG\finek2009\2009(&#1086;&#1090;&#1095;&#1077;&#1090;)\1%20&#1082;&#1074;&#1072;&#1088;&#1090;&#1072;&#1083;09\DOCUME~1\SINKEV~1\LOCALS~1\Temp\Rar$DI00.781\Dept\FinPlan-Economy\Planning%20System%20Project\consolidation%20hq%20formatt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44FB8AA\consolidation%20hq%20formatte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nbass\departam\Bugalter\&#1045;&#1088;&#1086;&#1093;&#1080;&#1085;&#1072;\&#1060;&#1080;&#1085;&#1087;&#1083;&#1072;&#1085;\FinanceUTG\finek2009\2009(&#1086;&#1090;&#1095;&#1077;&#1090;)\1%20&#1082;&#1074;&#1072;&#1088;&#1090;&#1072;&#1083;09\DOCUME~1\SINKEV~1\LOCALS~1\Temp\Rar$DI00.781\Dept\FinPlan-Economy\Planning%20System%20Project\consolidation%20hq%20formatte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ondar\obmen\WINDOWS\Temporary%20Internet%20Files\Content.IE5\Y7TCGB0A\&#1055;&#1056;&#1054;&#1043;&#1056;&#1040;&#1052;&#1040;\2008\&#1047;&#1072;&#1090;&#1074;&#1077;&#1088;&#1076;&#1078;&#1077;&#1085;&#1080;&#1081;\&#1055;&#1083;&#1072;&#1085;%20&#1050;&#1030;%201665%20&#1079;&#1084;&#1110;&#1085;&#1077;&#1085;&#1080;&#1081;%20&#1042;&#1077;&#1088;&#1073;&#1080;&#1094;&#1100;&#1082;&#1080;&#1081;%20&#1076;&#1083;&#1103;%20&#1059;&#1052;&#1043;%20&#1079;&#1084;&#1110;&#1085;%20&#1057;&#1040;&#1050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ept\FinPlan-Economy\Planning%20System%20Project\consolidation%20hq%20formatte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nbass\departam\Bugalter\&#1045;&#1088;&#1086;&#1093;&#1080;&#1085;&#1072;\&#1060;&#1080;&#1085;&#1087;&#1083;&#1072;&#1085;\Dept\Plan\Exchange\Dumcheva\reglament_zm\Reglament_rik\Dept\FinPlan-Economy\Planning%20System%20Project\consolidation%20hq%20formatted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UTG/Finek2011/&#1055;&#1083;&#1072;&#1085;%201104%20&#1085;&#1072;&#1082;/FinanceUTG/Finek2010/&#1055;&#1051;&#1040;&#1053;%202011/DOCUME~1/SINKEV~1/LOCALS~1/Temp/Rar$DI00.781/Dept/FinPlan-Economy/Planning%20System%20Project/consolidation%20hq%20formatted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UTG/Finek2011/&#1055;&#1083;&#1072;&#1085;%201104%20&#1085;&#1072;&#1082;/DOCUME~1/SINKEV~1/LOCALS~1/Temp/Rar$DI00.781/Dept/FinPlan-Economy/Planning%20System%20Project/consolidation%20hq%20formatted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edo\work\Dept\FinPlan-Economy\Planning%20System%20Project\consolidation%20hq%20formatted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UTG/Finek2011/&#1055;&#1083;&#1072;&#1085;%201104%20&#1085;&#1072;&#1082;/FinanceUTG/Finek2010/&#1055;&#1051;&#1040;&#1053;%202011/Dept/FinPlan-Economy/Planning%20System%20Project/consolidation%20hq%20formatte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UTG/Finek2011/&#1055;&#1083;&#1072;&#1085;%201104%20&#1085;&#1072;&#1082;/DOCUME~1/SINKEV~1/LOCALS~1/Temp/Rar$DI00.781/DOCUME~1/VOYTOV~1/LOCALS~1/Temp/Rar$DI00.867/Planning%20System%20Project/consolidation%20hq%20formatt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tg.loc\ktg\FinanceUTG\finek2009\2009(&#1086;&#1090;&#1095;&#1077;&#1090;)\1%20&#1082;&#1074;&#1072;&#1088;&#1090;&#1072;&#1083;09\DOCUME~1\SINKEV~1\LOCALS~1\Temp\Rar$DI00.781\Dept\FinPlan-Economy\Planning%20System%20Project\consolidation%20hq%20formatte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eon\buh\Dept\Plan\Exchange\Dumcheva\reglament_zm\Reglament_rik\Dept\FinPlan-Economy\Planning%20System%20Project\consolidation%20hq%20formatted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chiporenko\2007&#1053;&#1054;&#1042;\DOCUME~1\Chirich\LOCALS~1\Temp\DOCUME~1\VOYTOV~1\LOCALS~1\Temp\Rar$DI00.867\Planning%20System%20Project\consolidation%20hq%20formatte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nbass\departam\Bugalter\&#1045;&#1088;&#1086;&#1093;&#1080;&#1085;&#1072;\&#1060;&#1080;&#1085;&#1087;&#1083;&#1072;&#1085;\DOCUME~1\Chirich\LOCALS~1\Temp\Rar$DI00.938\DOCUME~1\Chirich\LOCALS~1\Temp\DOCUME~1\VOYTOV~1\LOCALS~1\Temp\Rar$DI00.867\Planning%20System%20Project\consolidation%20hq%20formatted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FD6DC0B\consolidation%20hq%20for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chiporenko\&#1054;&#1073;&#1084;&#1077;&#1085;2010\DOCUME~1\Chirich\LOCALS~1\Temp\Rar$DI00.938\DOCUME~1\Chirich\LOCALS~1\Temp\DOCUME~1\VOYTOV~1\LOCALS~1\Temp\Rar$DI00.867\Planning%20System%20Project\consolidation%20hq%20formatted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ryazhenko\&#1056;&#1072;&#1089;&#1095;&#1077;&#1090;\DOCUME~1\Chirich\LOCALS~1\Temp\Rar$DI00.938\DOCUME~1\Chirich\LOCALS~1\Temp\DOCUME~1\VOYTOV~1\LOCALS~1\Temp\Rar$DI00.867\Planning%20System%20Project\consolidation%20hq%20formatte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chiporenko\2007&#1053;&#1054;&#1042;\Dept\Plan\Exchange\!_Plan-2006\VAT%20Sevastop\Dept\Plan\Exchange\_________________________Plan_ZP\!_&#1055;&#1077;&#1095;&#1072;&#1090;&#1100;\&#1052;&#1058;&#1056;%20&#1074;&#1089;&#1077;%20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k.gov.ua/&#1052;&#1086;&#1080;%20&#1076;&#1086;&#1082;&#1091;&#1084;&#1077;&#1085;&#1090;&#1099;/Sergey/&#1055;&#1088;&#1086;&#1075;&#1085;&#1086;&#1079;/&#1056;&#1072;&#1073;&#1086;&#1095;&#1080;&#1077;%20&#1090;&#1072;&#1073;&#1083;&#1080;&#1094;&#1099;/new/zvedena1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Chirich\LOCALS~1\Temp\Rar$DI00.938\Dept\Plan\Exchange\!_Plan-2006\&#1042;&#1040;&#1058;%20&#1048;&#1074;&#1072;&#1085;&#1086;%20&#1092;&#1088;&#1072;&#1085;&#1082;&#1080;&#1074;&#1089;&#1100;&#1082;&#1075;&#1072;&#1079;\Dodatok1%20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UTG/Finek2011/&#1055;&#1083;&#1072;&#1085;%201104%20&#1085;&#1072;&#1082;/Srv_lotus/Finplan/DOCUME~1/Chirich/LOCALS~1/Temp/Rar$DI00.938/Dept/Plan/Exchange/!_Plan-2006/&#1042;&#1040;&#1058;%20&#1048;&#1074;&#1072;&#1085;&#1086;%20&#1092;&#1088;&#1072;&#1085;&#1082;&#1080;&#1074;&#1089;&#1100;&#1082;&#1075;&#1072;&#1079;/Dodatok1%2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k.gov.ua/WORK/S2/VICTOR/&#1042;&#1042;&#1055;/PIB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nbass\departam\Bugalter\&#1045;&#1088;&#1086;&#1093;&#1080;&#1085;&#1072;\&#1060;&#1080;&#1085;&#1087;&#1083;&#1072;&#1085;\DOCUME~1\Chirich\LOCALS~1\Temp\Rar$DI00.938\Dept\Plan\Exchange\!_Plan-2006\&#1042;&#1040;&#1058;%20&#1048;&#1074;&#1072;&#1085;&#1086;%20&#1092;&#1088;&#1072;&#1085;&#1082;&#1080;&#1074;&#1089;&#1100;&#1082;&#1075;&#1072;&#1079;\Dodatok1%20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chiporenko\&#1054;&#1073;&#1084;&#1077;&#1085;2010\DOCUME~1\Chirich\LOCALS~1\Temp\Rar$DI00.938\Dept\Plan\Exchange\!_Plan-2006\&#1042;&#1040;&#1058;%20&#1048;&#1074;&#1072;&#1085;&#1086;%20&#1092;&#1088;&#1072;&#1085;&#1082;&#1080;&#1074;&#1089;&#1100;&#1082;&#1075;&#1072;&#1079;\Dodatok1%2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nbass\departam\Bugalter\&#1045;&#1088;&#1086;&#1093;&#1080;&#1085;&#1072;\&#1060;&#1080;&#1085;&#1087;&#1083;&#1072;&#1085;\&#1044;&#1086;&#1085;&#1077;&#1094;&#1082;%20&#1086;&#1090;&#1095;&#1077;&#1090;\&#1053;&#1086;&#1074;&#1072;&#1103;%20&#1087;&#1072;&#1087;&#1082;&#1072;\DOCUME~1\Chirich\LOCALS~1\Temp\Rar$DI00.938\Dept\Plan\Exchange\!_Plan-2006\&#1042;&#1040;&#1058;%20&#1048;&#1074;&#1072;&#1085;&#1086;%20&#1092;&#1088;&#1072;&#1085;&#1082;&#1080;&#1074;&#1089;&#1100;&#1082;&#1075;&#1072;&#1079;\Dodatok1%2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FE0BDAE\&#1044;&#1086;&#1076;&#1072;&#1090;&#1086;&#1082;%201%20&#1042;&#1110;&#1085;&#1085;&#1080;&#1094;&#1103;&#1075;&#1072;&#1079;.xlsb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SUDNIKOVA\Local%20Settings\Temporary%20Internet%20Files\Content.IE5\C5MFSXEF\Subv2006\Rich%20Roz%20200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UTG/Finek2011/&#1055;&#1083;&#1072;&#1085;%201104%20&#1085;&#1072;&#1082;/&#1055;&#1083;&#1072;&#1085;%202011%20&#1053;&#1040;&#1050;%20(3103)&#1085;&#1072;&#1082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nbass\departam\Bugalter\&#1045;&#1088;&#1086;&#1093;&#1080;&#1085;&#1072;\&#1060;&#1080;&#1085;&#1087;&#1083;&#1072;&#1085;\&#1044;&#1086;&#1076;&#1072;&#1090;&#1082;&#1080;%20&#1085;&#1086;&#1074;&#1099;&#1081;%2027-08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_lotus\finplan\Dept\Plan\Exchange\Dumcheva\reglament_zm\Reglament_rik\Dept\Plan\Exchange\_________________________Plan_ZP\!_&#1055;&#1077;&#1095;&#1072;&#1090;&#1100;\&#1052;&#1058;&#1056;%20&#1074;&#1089;&#1077;%20-%205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52;&#1086;&#1080;%20&#1076;&#1086;&#1082;&#1091;&#1084;&#1077;&#1085;&#1090;&#1099;\Plan-2006_kons_rabota\Dept\Plan\Exchange\_________________________Plan_ZP\!_&#1055;&#1077;&#1095;&#1072;&#1090;&#1100;\&#1052;&#1058;&#1056;%20&#1074;&#1089;&#1077;%20-%205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UTG/Finek2011/&#1055;&#1083;&#1072;&#1085;%201104%20&#1085;&#1072;&#1082;/Srv_lotus/finplan/&#1052;&#1086;&#1080;%20&#1076;&#1086;&#1082;&#1091;&#1084;&#1077;&#1085;&#1090;&#1099;/Plan-2006_kons_rabota/Dept/Plan/Exchange/_________________________Plan_ZP/!_&#1055;&#1077;&#1095;&#1072;&#1090;&#1100;/&#1052;&#1058;&#1056;%20&#1074;&#1089;&#1077;%20-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UTG/Finek2010/&#1055;&#1083;&#1072;&#1085;2011(0811)/DOCUME~1/Chirich/LOCALS~1/Temp/Rar$DI00.938/DOCUME~1/Chirich/LOCALS~1/Temp/Dept/Plan/Exchange/_________________________Plan_ZP/!_&#1055;&#1077;&#1095;&#1072;&#1090;&#1100;/&#1052;&#1058;&#1056;%20&#1074;&#1089;&#1077;%20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chiporenko\&#1054;&#1073;&#1084;&#1077;&#1085;2010\&#1052;&#1086;&#1080;%20&#1076;&#1086;&#1082;&#1091;&#1084;&#1077;&#1085;&#1090;&#1099;\Plan-2006_kons_rabota\Dept\Plan\Exchange\_________________________Plan_ZP\!_&#1055;&#1077;&#1095;&#1072;&#1090;&#1100;\&#1052;&#1058;&#1056;%20&#1074;&#1089;&#1077;%20-%205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nbass\departam\Bugalter\&#1045;&#1088;&#1086;&#1093;&#1080;&#1085;&#1072;\&#1060;&#1080;&#1085;&#1087;&#1083;&#1072;&#1085;\&#1044;&#1086;&#1085;&#1077;&#1094;&#1082;%20&#1086;&#1090;&#1095;&#1077;&#1090;\&#1053;&#1086;&#1074;&#1072;&#1103;%20&#1087;&#1072;&#1087;&#1082;&#1072;\&#1052;&#1086;&#1080;%20&#1076;&#1086;&#1082;&#1091;&#1084;&#1077;&#1085;&#1090;&#1099;\Plan-2006_kons_rabota\Dept\Plan\Exchange\_________________________Plan_ZP\!_&#1055;&#1077;&#1095;&#1072;&#1090;&#1100;\&#1052;&#1058;&#1056;%20&#1074;&#1089;&#1077;%20-%205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nbass\departam\Bugalter\&#1045;&#1088;&#1086;&#1093;&#1080;&#1085;&#1072;\&#1060;&#1080;&#1085;&#1087;&#1083;&#1072;&#1085;\Plan-2006_kons_rabota\Dept\Plan\Exchange\_________________________Plan_ZP\!_&#1055;&#1077;&#1095;&#1072;&#1090;&#1100;\&#1052;&#1058;&#1056;%20&#1074;&#1089;&#1077;%20-%205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ept\Plan\Exchange\!_Plan-2006\&#1042;&#1040;&#1058;%20&#1048;&#1074;&#1072;&#1085;&#1086;%20&#1092;&#1088;&#1072;&#1085;&#1082;&#1080;&#1074;&#1089;&#1100;&#1082;&#1075;&#1072;&#1079;\Dodatok1%2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UTG/Finek2011/&#1055;&#1083;&#1072;&#1085;%201104%20&#1085;&#1072;&#1082;/Srv_lotus/finplan/Dept/Plan/Exchange/!_Plan-2006/&#1042;&#1040;&#1058;%20&#1048;&#1074;&#1072;&#1085;&#1086;%20&#1092;&#1088;&#1072;&#1085;&#1082;&#1080;&#1074;&#1089;&#1100;&#1082;&#1075;&#1072;&#1079;/Dodatok1%20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nbass\departam\Bugalter\&#1045;&#1088;&#1086;&#1093;&#1080;&#1085;&#1072;\&#1060;&#1080;&#1085;&#1087;&#1083;&#1072;&#1085;\Dept\Plan\Exchange\!_Plan-2006\&#1042;&#1040;&#1058;%20&#1048;&#1074;&#1072;&#1085;&#1086;%20&#1092;&#1088;&#1072;&#1085;&#1082;&#1080;&#1074;&#1089;&#1100;&#1082;&#1075;&#1072;&#1079;\Dodatok1%2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chiporenko\&#1054;&#1073;&#1084;&#1077;&#1085;2010\Dept\Plan\Exchange\!_Plan-2006\&#1042;&#1040;&#1058;%20&#1048;&#1074;&#1072;&#1085;&#1086;%20&#1092;&#1088;&#1072;&#1085;&#1082;&#1080;&#1074;&#1089;&#1100;&#1082;&#1075;&#1072;&#1079;\Dodatok1%2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nbass\departam\Bugalter\&#1045;&#1088;&#1086;&#1093;&#1080;&#1085;&#1072;\&#1060;&#1080;&#1085;&#1087;&#1083;&#1072;&#1085;\&#1044;&#1086;&#1085;&#1077;&#1094;&#1082;%20&#1086;&#1090;&#1095;&#1077;&#1090;\&#1053;&#1086;&#1074;&#1072;&#1103;%20&#1087;&#1072;&#1087;&#1082;&#1072;\Dept\Plan\Exchange\!_Plan-2006\&#1042;&#1040;&#1058;%20&#1048;&#1074;&#1072;&#1085;&#1086;%20&#1092;&#1088;&#1072;&#1085;&#1082;&#1080;&#1074;&#1089;&#1100;&#1082;&#1075;&#1072;&#1079;\Dodatok1%2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ssandra\FOR%20ALL\DOCUME~1\SINKEV~1\LOCALS~1\Temp\Rar$DI00.781\Dept\Plan\Exchange\_________________________Plan_ZP\!_&#1055;&#1077;&#1095;&#1072;&#1090;&#1100;\&#1052;&#1058;&#1056;%20&#1074;&#1089;&#1077;%20-%205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2;&#1086;&#1080;%20&#1076;&#1086;&#1082;&#1091;&#1084;&#1077;&#1085;&#1090;&#1099;/&#1044;&#1077;&#1083;&#1086;&#1087;&#1088;&#1086;&#1080;&#1079;&#1074;&#1086;&#1076;&#1089;&#1090;&#1074;&#1086;/&#1055;&#1080;&#1089;&#1100;&#1084;&#1072;/&#1055;&#1080;&#1089;&#1100;&#1084;&#1072;%20&#1074;%20&#1053;&#1050;&#1056;&#1045;/&#1055;&#1086;%20&#1079;&#1072;&#1087;&#1088;&#1086;&#1089;&#1091;%20&#1053;&#1050;&#1056;&#1045;%20&#1087;&#1086;%20&#1094;&#1077;&#1085;&#1077;%20&#1075;&#1072;&#1079;&#1072;%20&#1085;&#1072;%202009%20&#1076;&#1086;%2026.01.09/&#1073;&#1102;&#1076;&#1078;&#1077;&#1090;%202009%20&#1087;&#1086;&#1076;%20&#1094;&#1077;&#1085;&#1091;%20&#1075;&#1072;&#1079;&#1072;%2020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UTG/Finek2010/&#1055;&#1083;&#1072;&#1085;2011(0811)/DOCUME~1/Chirich/LOCALS~1/Temp/Rar$DI00.938/Dept/Plan/Exchange/_________________________Plan_ZP/!_&#1055;&#1077;&#1095;&#1072;&#1090;&#1100;/&#1052;&#1058;&#1056;%20&#1074;&#1089;&#1077;%20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Ariadna/Sum_pok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chiporenko\2007&#1053;&#1054;&#1042;\DOCUME~1\Chirich\LOCALS~1\Temp\Dept\Plan\Exchange\_________________________Plan_ZP\!_&#1055;&#1077;&#1095;&#1072;&#1090;&#1100;\&#1052;&#1058;&#1056;%20&#1074;&#1089;&#1077;%20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inikh\&#1079;&#1074;&#1080;&#1090;%20&#1087;&#1086;%20&#1084;&#1077;&#1089;2\1%20&#1087;&#1086;&#1083;&#1091;&#1075;&#1086;&#1076;&#1080;&#1077;%202006\Dept\Plan\Exchange\_________________________Plan_ZP\!_&#1055;&#1077;&#1095;&#1072;&#1090;&#1100;\&#1052;&#1058;&#1056;%20&#1074;&#1089;&#1077;%20-%205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nbass\departam\Bugalter\&#1045;&#1088;&#1086;&#1093;&#1080;&#1085;&#1072;\&#1060;&#1080;&#1085;&#1087;&#1083;&#1072;&#1085;\Dept\Plan\Exchange\Dumcheva\reglament_zm\Reglament_rik\Dept\Plan\Exchange\_________________________Plan_ZP\!_&#1055;&#1077;&#1095;&#1072;&#1090;&#1100;\&#1052;&#1058;&#1056;%20&#1074;&#1089;&#1077;%20-%205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chiporenko\2007&#1053;&#1054;&#1042;\Dept\Plan\Exchange\!_Plan-2006\&#1042;&#1040;&#1058;%20&#1048;&#1074;&#1072;&#1085;&#1086;%20&#1092;&#1088;&#1072;&#1085;&#1082;&#1080;&#1074;&#1089;&#1100;&#1082;&#1075;&#1072;&#1079;\Dodatok1%2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UTG/Finek2011/&#1055;&#1083;&#1072;&#1085;%201104%20&#1085;&#1072;&#1082;/FinanceUTG/Finek2010/&#1055;&#1051;&#1040;&#1053;%202011/DOCUME~1/Chirich/LOCALS~1/Temp/Rar$DI00.938/Dept/Plan/Exchange/!_Plan-2006/&#1042;&#1040;&#1058;%20&#1048;&#1074;&#1072;&#1085;&#1086;%20&#1092;&#1088;&#1072;&#1085;&#1082;&#1080;&#1074;&#1089;&#1100;&#1082;&#1075;&#1072;&#1079;/Dodatok1%2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ryazhenko\&#1056;&#1072;&#1089;&#1095;&#1077;&#1090;\DOCUME~1\Chirich\LOCALS~1\Temp\Rar$DI00.938\Dept\Plan\Exchange\!_Plan-2006\&#1042;&#1040;&#1058;%20&#1048;&#1074;&#1072;&#1085;&#1086;%20&#1092;&#1088;&#1072;&#1085;&#1082;&#1080;&#1074;&#1089;&#1100;&#1082;&#1075;&#1072;&#1079;\Dodatok1%2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nbass\departam\Bugalter\&#1045;&#1088;&#1086;&#1093;&#1080;&#1085;&#1072;\&#1060;&#1080;&#1085;&#1087;&#1083;&#1072;&#1085;\DOCUME~1\Chirich\LOCALS~1\Temp\Rar$DI00.938\DOCUME~1\Chirich\LOCALS~1\Temp\Dept\Plan\Exchange\_________________________Plan_ZP\!_&#1055;&#1077;&#1095;&#1072;&#1090;&#1100;\&#1052;&#1058;&#1056;%20&#1074;&#1089;&#1077;%202.xls" TargetMode="External"/></Relationships>
</file>

<file path=xl/externalLinks/_rels/externalLink68.xml.rels><?xml version="1.0" encoding="UTF-8" standalone="yes"?>
<Relationships xmlns="http://schemas.openxmlformats.org/package/2006/relationships"><Relationship Id="rId2" Type="http://schemas.microsoft.com/office/2019/04/relationships/externalLinkLongPath" Target="/FinanceUTG/Finek2011/&#1055;&#1083;&#1072;&#1085;%201104%20&#1085;&#1072;&#1082;/FinanceUTG/Finek2010/&#1055;&#1051;&#1040;&#1053;%202011/DOCUME~1/Chirich/LOCALS~1/Temp/Rar$DI00.938/DOCUME~1/Chirich/LOCALS~1/Temp/Dept/Plan/Exchange/_________________________Plan_ZP/!_&#1055;&#1077;&#1095;&#1072;&#1090;&#1100;/&#1052;&#1058;&#1056;%20&#1074;&#1089;&#1077;%202.xls?36DCDE8A" TargetMode="External"/><Relationship Id="rId1" Type="http://schemas.openxmlformats.org/officeDocument/2006/relationships/externalLinkPath" Target="file:///\\36DCDE8A\&#1052;&#1058;&#1056;%20&#1074;&#1089;&#1077;%202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chiporenko\&#1054;&#1073;&#1084;&#1077;&#1085;2010\DOCUME~1\Chirich\LOCALS~1\Temp\Rar$DI00.938\DOCUME~1\Chirich\LOCALS~1\Temp\Dept\Plan\Exchange\_________________________Plan_ZP\!_&#1055;&#1077;&#1095;&#1072;&#1090;&#1100;\&#1052;&#1058;&#1056;%20&#1074;&#1089;&#1077;%202.xls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microsoft.com/office/2019/04/relationships/externalLinkLongPath" Target="/FinanceUTG/Finek2010/&#1055;&#1083;&#1072;&#1085;2011(0811)/DOCUME~1/Chirich/LOCALS~1/Temp/Rar$DI00.938/DOCUME~1/Chirich/LOCALS~1/Temp/DOCUME~1/VOYTOV~1/LOCALS~1/Temp/Rar$DI00.867/Planning%20System%20Project/consolidation%20hq%20formatted.xls?21E02DBA" TargetMode="External"/><Relationship Id="rId1" Type="http://schemas.openxmlformats.org/officeDocument/2006/relationships/externalLinkPath" Target="file:///\\21E02DBA\consolidation%20hq%20format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ryazhenko\&#1056;&#1072;&#1089;&#1095;&#1077;&#1090;\DOCUME~1\Chirich\LOCALS~1\Temp\Rar$DI00.938\DOCUME~1\Chirich\LOCALS~1\Temp\Dept\Plan\Exchange\_________________________Plan_ZP\!_&#1055;&#1077;&#1095;&#1072;&#1090;&#1100;\&#1052;&#1058;&#1056;%20&#1074;&#1089;&#1077;%20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nbass\departam\Bugalter\&#1045;&#1088;&#1086;&#1093;&#1080;&#1085;&#1072;\&#1060;&#1080;&#1085;&#1087;&#1083;&#1072;&#1085;\DOCUME~1\Chirich\LOCALS~1\Temp\Rar$DI00.938\Dept\Plan\Exchange\!_Plan-2006\VAT%20Sevastop\Dept\Plan\Exchange\_________________________Plan_ZP\!_&#1055;&#1077;&#1095;&#1072;&#1090;&#1100;\&#1052;&#1058;&#1056;%20&#1074;&#1089;&#1077;%20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F5C6C3\&#1052;&#1058;&#1056;%20&#1074;&#1089;&#1077;%202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chiporenko\&#1054;&#1073;&#1084;&#1077;&#1085;2010\DOCUME~1\Chirich\LOCALS~1\Temp\Rar$DI00.938\Dept\Plan\Exchange\!_Plan-2006\VAT%20Sevastop\Dept\Plan\Exchange\_________________________Plan_ZP\!_&#1055;&#1077;&#1095;&#1072;&#1090;&#1100;\&#1052;&#1058;&#1056;%20&#1074;&#1089;&#1077;%2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ryazhenko\&#1056;&#1072;&#1089;&#1095;&#1077;&#1090;\DOCUME~1\Chirich\LOCALS~1\Temp\Rar$DI00.938\Dept\Plan\Exchange\!_Plan-2006\VAT%20Sevastop\Dept\Plan\Exchange\_________________________Plan_ZP\!_&#1055;&#1077;&#1095;&#1072;&#1090;&#1100;\&#1052;&#1058;&#1056;%20&#1074;&#1089;&#1077;%2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chiporenko\2007&#1053;&#1054;&#1042;\Dept\Plan\Exchange\_________________________Plan_ZP\!_&#1055;&#1077;&#1095;&#1072;&#1090;&#1100;\&#1052;&#1058;&#1056;%20&#1074;&#1089;&#1077;%202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nbass\departam\Bugalter\&#1045;&#1088;&#1086;&#1093;&#1080;&#1085;&#1072;\&#1060;&#1080;&#1085;&#1087;&#1083;&#1072;&#1085;\DOCUME~1\Chirich\LOCALS~1\Temp\Rar$DI00.938\Dept\Plan\Exchange\_________________________Plan_ZP\!_&#1055;&#1077;&#1095;&#1072;&#1090;&#1100;\&#1052;&#1058;&#1056;%20&#1074;&#1089;&#1077;%202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UTG/Finek2011/&#1055;&#1083;&#1072;&#1085;%201104%20&#1085;&#1072;&#1082;/FinanceUTG/Finek2010/&#1055;&#1051;&#1040;&#1053;%202011/DOCUME~1/Chirich/LOCALS~1/Temp/Rar$DI00.938/Dept/Plan/Exchange/_________________________Plan_ZP/!_&#1055;&#1077;&#1095;&#1072;&#1090;&#1100;/&#1052;&#1058;&#1056;%20&#1074;&#1089;&#1077;%20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chiporenko\&#1054;&#1073;&#1084;&#1077;&#1085;2010\DOCUME~1\Chirich\LOCALS~1\Temp\Rar$DI00.938\Dept\Plan\Exchange\_________________________Plan_ZP\!_&#1055;&#1077;&#1095;&#1072;&#1090;&#1100;\&#1052;&#1058;&#1056;%20&#1074;&#1089;&#1077;%202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ryazhenko\&#1056;&#1072;&#1089;&#1095;&#1077;&#1090;\DOCUME~1\Chirich\LOCALS~1\Temp\Rar$DI00.938\Dept\Plan\Exchange\_________________________Plan_ZP\!_&#1055;&#1077;&#1095;&#1072;&#1090;&#1100;\&#1052;&#1058;&#1056;%20&#1074;&#1089;&#1077;%2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aftogaz-my.sharepoint.com/NERC/&#1043;&#1072;&#1079;/&#1044;&#1086;&#1084;&#1086;&#1074;&#1099;&#1077;/&#1055;&#1077;&#1088;&#1077;&#1089;&#1084;&#1086;&#1090;&#1088;/&#1056;&#1043;&#1050;/&#1044;&#1086;%20&#1086;&#1073;&#1075;&#1086;&#1074;&#1086;&#1088;&#1077;&#1085;&#1085;&#1103;%20&#1044;&#1085;&#1110;&#1087;&#1088;&#1086;&#1087;&#1077;&#1090;&#1088;&#1086;&#1074;&#1089;&#1100;&#1082;&#1075;&#1072;&#1079;.xlsb" TargetMode="External"/></Relationships>
</file>

<file path=xl/externalLinks/_rels/externalLink80.xml.rels><?xml version="1.0" encoding="UTF-8" standalone="yes"?>
<Relationships xmlns="http://schemas.openxmlformats.org/package/2006/relationships"><Relationship Id="rId2" Type="http://schemas.microsoft.com/office/2019/04/relationships/externalLinkLongPath" Target="/FinanceUTG/Finek2011/&#1055;&#1083;&#1072;&#1085;%201104%20&#1085;&#1072;&#1082;/FinanceUTG/Finek2010/&#1055;&#1051;&#1040;&#1053;%202011/DOCUME~1/SINKEV~1/LOCALS~1/Temp/Rar$DI00.781/Dept/Plan/Exchange/_________________________Plan_ZP/!_&#1055;&#1077;&#1095;&#1072;&#1090;&#1100;/&#1052;&#1058;&#1056;%20&#1074;&#1089;&#1077;%20-%205.xls?7EA81D5C" TargetMode="External"/><Relationship Id="rId1" Type="http://schemas.openxmlformats.org/officeDocument/2006/relationships/externalLinkPath" Target="file:///\\7EA81D5C\&#1052;&#1058;&#1056;%20&#1074;&#1089;&#1077;%20-%205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edo\work\Dept\Plan\Exchange\_________________________Plan_ZP\!_&#1055;&#1077;&#1095;&#1072;&#1090;&#1100;\&#1052;&#1058;&#1056;%20&#1074;&#1089;&#1077;%20-%205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UTG/Finek2011/&#1055;&#1083;&#1072;&#1085;%201104%20&#1085;&#1072;&#1082;/DOCUME~1/SINKEV~1/LOCALS~1/Temp/Rar$DI00.781/Dept/Plan/Exchange/_________________________Plan_ZP/!_&#1055;&#1077;&#1095;&#1072;&#1090;&#1100;/&#1052;&#1058;&#1056;%20&#1074;&#1089;&#1077;%202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UTG/Finek2011/&#1055;&#1083;&#1072;&#1085;%201104%20&#1085;&#1072;&#1082;/Dept/Plan/Exchange/_________________________Plan_ZP/!_&#1055;&#1077;&#1095;&#1072;&#1090;&#1100;/&#1052;&#1058;&#1056;%20&#1074;&#1089;&#1077;%20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eon\buh\Dept\Plan\Exchange\Dumcheva\reglament_zm\Reglament_rik\Dept\Plan\Exchange\_________________________Plan_ZP\!_&#1055;&#1077;&#1095;&#1072;&#1090;&#1100;\&#1052;&#1058;&#1056;%20&#1074;&#1089;&#1077;%20-%20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ept\Plan\Exchange\!_Plan-2006\VAT%20Sevastop\Dept\Plan\Exchange\_________________________Plan_ZP\!_&#1055;&#1077;&#1095;&#1072;&#1090;&#1100;\&#1052;&#1058;&#1056;%20&#1074;&#1089;&#1077;%202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UTG/Finek2011/&#1055;&#1083;&#1072;&#1085;%201104%20&#1085;&#1072;&#1082;/Srv_lotus/finplan/Dept/Plan/Exchange/!_Plan-2006/VAT%20Sevastop/Dept/Plan/Exchange/_________________________Plan_ZP/!_&#1055;&#1077;&#1095;&#1072;&#1090;&#1100;/&#1052;&#1058;&#1056;%20&#1074;&#1089;&#1077;%20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chiporenko\&#1054;&#1073;&#1084;&#1077;&#1085;2010\Dept\Plan\Exchange\!_Plan-2006\VAT%20Sevastop\Dept\Plan\Exchange\_________________________Plan_ZP\!_&#1055;&#1077;&#1095;&#1072;&#1090;&#1100;\&#1052;&#1058;&#1056;%20&#1074;&#1089;&#1077;%20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nbass\departam\Bugalter\&#1045;&#1088;&#1086;&#1093;&#1080;&#1085;&#1072;\&#1060;&#1080;&#1085;&#1087;&#1083;&#1072;&#1085;\&#1044;&#1086;&#1085;&#1077;&#1094;&#1082;%20&#1086;&#1090;&#1095;&#1077;&#1090;\&#1053;&#1086;&#1074;&#1072;&#1103;%20&#1087;&#1072;&#1087;&#1082;&#1072;\Dept\Plan\Exchange\!_Plan-2006\VAT%20Sevastop\Dept\Plan\Exchange\_________________________Plan_ZP\!_&#1055;&#1077;&#1095;&#1072;&#1090;&#1100;\&#1052;&#1058;&#1056;%20&#1074;&#1089;&#1077;%20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nbass\departam\Bugalter\&#1045;&#1088;&#1086;&#1093;&#1080;&#1085;&#1072;\&#1060;&#1080;&#1085;&#1087;&#1083;&#1072;&#1085;\Dept\Plan\Exchange\!_Plan-2006\VAT%20Sevastop\Dept\Plan\Exchange\_________________________Plan_ZP\!_&#1055;&#1077;&#1095;&#1072;&#1090;&#1100;\&#1052;&#1058;&#1056;%20&#1074;&#1089;&#1077;%2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k.gov.ua/New_monitoring/Monit_xls/M_2002/M_06_02/Monthly/10_October/1Aug2001/GDP/realgdp/LENA/BGVN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UTG/Finek2011/&#1055;&#1083;&#1072;&#1085;%201104%20&#1085;&#1072;&#1082;/DOCUME~1/SINKEV~1/LOCALS~1/Temp/Rar$DI00.781/Dept/Plan/Exchange/_________________________Plan_ZP/!_&#1055;&#1077;&#1095;&#1072;&#1090;&#1100;/&#1052;&#1058;&#1056;%20&#1074;&#1089;&#1077;%20-%205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v-app01\project\kip\&#1057;&#1080;&#1088;&#1072;&#1081;\&#1041;&#1091;&#1076;&#1080;&#1085;&#1082;&#1086;&#1074;&#1110;%20&#1083;&#1110;&#1095;&#1080;&#1083;&#1100;&#1085;&#1080;&#1082;&#1080;\&#1044;&#1086;&#1076;&#1072;&#1090;&#1086;&#1082;%201%20&#1041;&#1091;&#1076;&#1080;&#1085;&#1082;&#1086;&#1074;&#1110;%20&#1042;&#1054;&#1043;+15+16+17+18+19+22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Kaplun\Local%20Settings\Temporary%20Internet%20Files\OLK24\NERC4D_MMYY_XXXX.xls" TargetMode="External"/></Relationships>
</file>

<file path=xl/externalLinks/_rels/externalLink93.xml.rels><?xml version="1.0" encoding="UTF-8" standalone="yes"?>
<Relationships xmlns="http://schemas.openxmlformats.org/package/2006/relationships"><Relationship Id="rId2" Type="http://schemas.microsoft.com/office/2019/04/relationships/externalLinkLongPath" Target="/&#1054;&#1073;&#1089;&#1103;&#1075;&#1080;%202006-2015/&#1054;&#1073;&#1089;&#1103;&#1075;&#1080;%202014/&#1063;&#1053;&#1043;/&#1063;&#1053;&#1043;_&#1079;&#1073;&#1077;&#1088;&#1110;&#1075;&#1072;&#1085;&#1085;&#1103;/&#1052;&#1086;&#1080;%20&#1076;&#1086;&#1082;&#1091;&#1084;&#1077;&#1085;&#1090;&#1099;/&#1052;&#1077;&#1090;&#1086;&#1076;&#1086;&#1083;&#1086;&#1075;&#1080;&#1095;&#1077;&#1089;&#1082;&#1080;&#1077;%20&#1087;&#1086;&#1089;&#1086;&#1073;&#1080;&#1103;/&#1060;&#1086;&#1088;&#1084;&#1099;%20&#1087;&#1086;&#1076;&#1088;&#1072;&#1079;&#1076;&#1077;&#1083;&#1077;&#1085;&#1080;&#1103;&#1084;%20&#1080;%20&#1073;&#1091;&#1093;&#1075;/Documents%20and%20Settings/ochkan/&#1052;&#1086;&#1080;%20&#1076;&#1086;&#1082;&#1091;&#1084;&#1077;&#1085;&#1090;&#1099;/2005/&#1087;&#1083;&#1072;&#1085;&#1099;/&#1053;&#1040;&#1050;/Documents%20and%20Settings/Natusya/&#1052;&#1086;&#1080;%20&#1076;&#1086;?294A68E0" TargetMode="External"/><Relationship Id="rId1" Type="http://schemas.openxmlformats.org/officeDocument/2006/relationships/externalLinkPath" Target="file:///\\294A68E0\&#1052;&#1086;&#1080;%20&#1076;&#1086;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hirich/LOCALS~1/Temp/Rar$DI00.938/Dept/Plan/Exchange/!_Plan-2006/&#1042;&#1040;&#1058;%20&#1048;&#1074;&#1072;&#1085;&#1086;%20&#1092;&#1088;&#1072;&#1085;&#1082;&#1080;&#1074;&#1089;&#1100;&#1082;&#1075;&#1072;&#1079;/Dodatok1%20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aftogaz-my.sharepoint.com/Download/&#1044;&#1086;&#1076;&#1072;&#1090;&#1086;&#1082;%201%20&#1042;&#1110;&#1085;&#1085;&#1080;&#1094;&#1103;&#1075;&#1072;&#1079;.xlsb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Chirich\LOCALS~1\Temp\DOCUME~1\VOYTOV~1\LOCALS~1\Temp\Rar$DI00.867\Planning%20System%20Project\consolidation%20hq%20formatted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UTG/Finek2011/&#1055;&#1083;&#1072;&#1085;%201104%20&#1085;&#1072;&#1082;/Srv_lotus/finplan/DOCUME~1/Chirich/LOCALS~1/Temp/DOCUME~1/VOYTOV~1/LOCALS~1/Temp/Rar$DI00.867/Planning%20System%20Project/consolidation%20hq%20formatted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chiporenko\&#1054;&#1073;&#1084;&#1077;&#1085;2010\DOCUME~1\Chirich\LOCALS~1\Temp\DOCUME~1\VOYTOV~1\LOCALS~1\Temp\Rar$DI00.867\Planning%20System%20Project\consolidation%20hq%20formatted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nbass\departam\Bugalter\&#1045;&#1088;&#1086;&#1093;&#1080;&#1085;&#1072;\&#1060;&#1080;&#1085;&#1087;&#1083;&#1072;&#1085;\&#1044;&#1086;&#1085;&#1077;&#1094;&#1082;%20&#1086;&#1090;&#1095;&#1077;&#1090;\&#1053;&#1086;&#1074;&#1072;&#1103;%20&#1087;&#1072;&#1087;&#1082;&#1072;\DOCUME~1\Chirich\LOCALS~1\Temp\DOCUME~1\VOYTOV~1\LOCALS~1\Temp\Rar$DI00.867\Planning%20System%20Project\consolidation%20hq%20formatt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Inform"/>
      <sheetName val="Control"/>
      <sheetName val="A1"/>
      <sheetName val="A2"/>
      <sheetName val="A3"/>
      <sheetName val="A4"/>
      <sheetName val="A5"/>
      <sheetName val="O1"/>
      <sheetName val="O2"/>
      <sheetName val="O3"/>
      <sheetName val="O4"/>
      <sheetName val="K1"/>
      <sheetName val="K2"/>
      <sheetName val="P1"/>
      <sheetName val="P2"/>
      <sheetName val="P3"/>
      <sheetName val="C1"/>
      <sheetName val="C2"/>
      <sheetName val="C3"/>
      <sheetName val="C4"/>
      <sheetName val="C5"/>
      <sheetName val="C6"/>
      <sheetName val="C7"/>
      <sheetName val="Акт"/>
      <sheetName val="Companies"/>
      <sheetName val="Структура Групи"/>
      <sheetName val="Customer accs"/>
      <sheetName val="Forex"/>
      <sheetName val="Loans from Banks"/>
      <sheetName val="Loans to Banks"/>
      <sheetName val="Loans"/>
      <sheetName val="OpExp"/>
      <sheetName val="Cash"/>
      <sheetName val="IS"/>
      <sheetName val="Equity"/>
      <sheetName val="Fees"/>
      <sheetName val="Interest"/>
      <sheetName val="OtherA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зом"/>
      <sheetName val="МТР Апарат"/>
      <sheetName val="МТР Газ України"/>
      <sheetName val="МТР Укртрансгаз"/>
      <sheetName val="МТР Укргазвидобування"/>
      <sheetName val="МТР Укрспецтрансгаз"/>
      <sheetName val="МТР Чорноморнафтогаз"/>
      <sheetName val="МТР Укртранснафта"/>
      <sheetName val="МТР Газ-тепло"/>
      <sheetName val="Info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"/>
      <sheetName val="МТР Газ України"/>
    </sheetNames>
    <sheetDataSet>
      <sheetData sheetId="0" refreshError="1"/>
      <sheetData sheetId="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"/>
      <sheetName val="Додаток 1"/>
      <sheetName val="Додаток 2"/>
      <sheetName val="Додаток  3"/>
      <sheetName val="Додаток 4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"/>
      <sheetName val="2 Оновлена!!!"/>
      <sheetName val="2"/>
      <sheetName val="Лист1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ТР Газ України"/>
      <sheetName val="Inform"/>
    </sheetNames>
    <sheetDataSet>
      <sheetData sheetId="0" refreshError="1"/>
      <sheetData sheetId="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ТР Газ України"/>
    </sheet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ТР Газ України"/>
      <sheetName val="Inform"/>
    </sheetNames>
    <sheetDataSet>
      <sheetData sheetId="0" refreshError="1"/>
      <sheetData sheetId="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ТР Газ України"/>
      <sheetName val="Inform"/>
    </sheetNames>
    <sheetDataSet>
      <sheetData sheetId="0" refreshError="1"/>
      <sheetData sheetId="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ТР Газ України"/>
    </sheetNames>
    <sheetDataSet>
      <sheetData sheetId="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"/>
      <sheetName val="1  поясн"/>
      <sheetName val="Вир_пок (2)"/>
      <sheetName val="Вир_пок"/>
      <sheetName val="3  Ф2"/>
      <sheetName val="4  04_05"/>
      <sheetName val="4а доходи"/>
      <sheetName val="4б Собівартість (транспортув)"/>
      <sheetName val="4б Собівартість (постач)"/>
      <sheetName val="4б Собівартість (скрапл. газ)"/>
      <sheetName val="5  Сб_Адм_Зб"/>
      <sheetName val="6  Інші доходи"/>
      <sheetName val="7  Інші витрати"/>
      <sheetName val="8  Кошт_вд_04"/>
      <sheetName val="9  Кошт_вд_05"/>
      <sheetName val="10  Кошт_вд_06"/>
      <sheetName val="10  Кошт_вд_06 _1_"/>
      <sheetName val="10  Кошт_вд_06 _2_"/>
      <sheetName val="10  Кошт_вд_06 _3_"/>
      <sheetName val="10  Кошт_вд_06 _4_"/>
      <sheetName val="11  Ф1"/>
      <sheetName val="12_Рух_кошт_непр"/>
      <sheetName val="13  95 р"/>
      <sheetName val="14 Коефіцієнтний аналіз"/>
      <sheetName val="15 Рух коштів"/>
      <sheetName val="16 Кап_вкл"/>
      <sheetName val="17 Фін_інв"/>
      <sheetName val="18 Подат"/>
      <sheetName val="19 МТР"/>
      <sheetName val="20 Внутр оборо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Inform"/>
      <sheetName val="Control"/>
      <sheetName val="A1"/>
      <sheetName val="A2"/>
      <sheetName val="A3"/>
      <sheetName val="A4"/>
      <sheetName val="A5"/>
      <sheetName val="O1"/>
      <sheetName val="O2"/>
      <sheetName val="O3"/>
      <sheetName val="O4"/>
      <sheetName val="K1"/>
      <sheetName val="K2"/>
      <sheetName val="P1"/>
      <sheetName val="P2"/>
      <sheetName val="P3"/>
      <sheetName val="C1"/>
      <sheetName val="C2"/>
      <sheetName val="C3"/>
      <sheetName val="C4"/>
      <sheetName val="C5"/>
      <sheetName val="C6"/>
      <sheetName val="C7"/>
      <sheetName val="Акт"/>
      <sheetName val="Companies"/>
      <sheetName val="7  Інші витрати"/>
      <sheetName val="1993"/>
      <sheetName val="БАЗА  "/>
      <sheetName val="1"/>
    </sheetNames>
    <sheetDataSet>
      <sheetData sheetId="0" refreshError="1"/>
      <sheetData sheetId="1" refreshError="1">
        <row r="2">
          <cell r="F2" t="str">
            <v>Компания "Мама"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 № 4-НКРЕ-газ"/>
      <sheetName val="обсяги"/>
      <sheetName val="Лист2"/>
      <sheetName val="Лист3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  "/>
      <sheetName val="ВАТ"/>
      <sheetName val="ВАТ_фил"/>
      <sheetName val="383,40ч"/>
      <sheetName val="383,40т"/>
      <sheetName val="686,00"/>
      <sheetName val="област"/>
      <sheetName val="Сторно"/>
      <sheetName val="Пряма_труба"/>
      <sheetName val="БАЗА   (2)"/>
      <sheetName val="БАЗА   (3)"/>
      <sheetName val="БАЗА   (5)"/>
      <sheetName val="БАЗА   (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иця 1"/>
      <sheetName val="Таблиця 2"/>
      <sheetName val="Лист1"/>
    </sheetNames>
    <sheetDataSet>
      <sheetData sheetId="0" refreshError="1"/>
      <sheetData sheetId="1" refreshError="1"/>
      <sheetData sheetId="2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кт"/>
      <sheetName val="Протоколы"/>
      <sheetName val="Оголошення"/>
      <sheetName val="Учасники"/>
      <sheetName val="НА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В 2015_розрахункова"/>
      <sheetName val="ПЕРЕРАХУНОК КОМПЕНСАЦІЇ"/>
      <sheetName val="Аналіз поквартально 2015"/>
      <sheetName val="ТВ 2015"/>
      <sheetName val="КОМП V 2015_ І Кв2016"/>
      <sheetName val="ВСЬОГО_КОМПЕНСАЦІЇ ЗА І КВ 2016"/>
      <sheetName val="Обсяги І КВ. 2016"/>
      <sheetName val="Обсяги_2015 рік"/>
      <sheetName val="КОМП V 14_ І Кв2016"/>
      <sheetName val="КОМП ВТВ"/>
      <sheetName val="7  інші витрати"/>
      <sheetName val="переработка"/>
    </sheetNames>
    <sheetDataSet>
      <sheetData sheetId="0" refreshError="1"/>
      <sheetData sheetId="1" refreshError="1"/>
      <sheetData sheetId="2" refreshError="1"/>
      <sheetData sheetId="3">
        <row r="5">
          <cell r="R5">
            <v>46628.261916567004</v>
          </cell>
        </row>
      </sheetData>
      <sheetData sheetId="4">
        <row r="7">
          <cell r="C7">
            <v>739.90990352157201</v>
          </cell>
          <cell r="W7">
            <v>0.17903095005782452</v>
          </cell>
        </row>
        <row r="8">
          <cell r="C8">
            <v>419.46631647468178</v>
          </cell>
          <cell r="W8">
            <v>0.17183072762156965</v>
          </cell>
        </row>
        <row r="9">
          <cell r="C9">
            <v>49.622746552906008</v>
          </cell>
          <cell r="W9">
            <v>0.17699433680187729</v>
          </cell>
        </row>
        <row r="10">
          <cell r="C10">
            <v>789.37159074978433</v>
          </cell>
          <cell r="W10">
            <v>0.18115309035730592</v>
          </cell>
        </row>
        <row r="11">
          <cell r="C11">
            <v>1678.5242017107041</v>
          </cell>
          <cell r="W11">
            <v>0.16018292572965154</v>
          </cell>
        </row>
        <row r="12">
          <cell r="C12">
            <v>1121.7026340866089</v>
          </cell>
          <cell r="W12">
            <v>0.24434261739348509</v>
          </cell>
        </row>
        <row r="13">
          <cell r="C13">
            <v>566.50866928976188</v>
          </cell>
          <cell r="W13">
            <v>0.17719317279018498</v>
          </cell>
        </row>
        <row r="14">
          <cell r="C14">
            <v>486.68457796432193</v>
          </cell>
          <cell r="W14">
            <v>0.21921769107695066</v>
          </cell>
        </row>
        <row r="15">
          <cell r="C15">
            <v>1081.3253708750733</v>
          </cell>
          <cell r="W15">
            <v>0.16826429264933754</v>
          </cell>
        </row>
        <row r="16">
          <cell r="C16">
            <v>608.60452020592186</v>
          </cell>
          <cell r="W16">
            <v>0.19592080102421866</v>
          </cell>
        </row>
        <row r="17">
          <cell r="C17">
            <v>2213.8883695626969</v>
          </cell>
          <cell r="W17">
            <v>0.16814814227704028</v>
          </cell>
        </row>
        <row r="18">
          <cell r="C18">
            <v>1879.0855422020259</v>
          </cell>
          <cell r="W18">
            <v>0.18401782839536437</v>
          </cell>
        </row>
        <row r="19">
          <cell r="C19">
            <v>430.00651456084915</v>
          </cell>
          <cell r="W19">
            <v>0.18813126172110367</v>
          </cell>
        </row>
        <row r="20">
          <cell r="C20">
            <v>22.72237923372068</v>
          </cell>
          <cell r="W20">
            <v>0.17529051212643226</v>
          </cell>
        </row>
        <row r="21">
          <cell r="C21">
            <v>577.31865566762383</v>
          </cell>
          <cell r="W21">
            <v>0.12920723148574409</v>
          </cell>
        </row>
        <row r="22">
          <cell r="C22">
            <v>1109.1981670960192</v>
          </cell>
          <cell r="W22">
            <v>0.15008066084681634</v>
          </cell>
        </row>
        <row r="23">
          <cell r="C23">
            <v>138.7497275946225</v>
          </cell>
          <cell r="W23">
            <v>0.17080590316710464</v>
          </cell>
        </row>
        <row r="24">
          <cell r="C24">
            <v>683.32200469970712</v>
          </cell>
          <cell r="W24">
            <v>0.19926607764940524</v>
          </cell>
        </row>
        <row r="25">
          <cell r="C25">
            <v>1222.2529626155597</v>
          </cell>
          <cell r="W25">
            <v>0.18391679131493482</v>
          </cell>
        </row>
        <row r="26">
          <cell r="C26">
            <v>288.23915477503101</v>
          </cell>
          <cell r="W26">
            <v>0.17156873138612502</v>
          </cell>
        </row>
        <row r="27">
          <cell r="C27">
            <v>110.40584517728063</v>
          </cell>
          <cell r="W27">
            <v>0.20853502594073051</v>
          </cell>
        </row>
        <row r="28">
          <cell r="C28">
            <v>511.82966539251919</v>
          </cell>
          <cell r="W28">
            <v>0.2069658867934441</v>
          </cell>
        </row>
        <row r="29">
          <cell r="C29">
            <v>1700.682772220013</v>
          </cell>
          <cell r="W29">
            <v>0.14528484443206574</v>
          </cell>
        </row>
        <row r="30">
          <cell r="C30">
            <v>690.82518241737353</v>
          </cell>
          <cell r="W30">
            <v>0.17083788749643669</v>
          </cell>
        </row>
        <row r="31">
          <cell r="C31">
            <v>430.46910751483188</v>
          </cell>
          <cell r="W31">
            <v>0.17670550823346731</v>
          </cell>
        </row>
        <row r="32">
          <cell r="C32">
            <v>768.36350048014697</v>
          </cell>
          <cell r="W32">
            <v>0.16723771455606731</v>
          </cell>
        </row>
        <row r="33">
          <cell r="C33">
            <v>423.5448093062497</v>
          </cell>
          <cell r="W33">
            <v>0.19152503364193035</v>
          </cell>
        </row>
        <row r="34">
          <cell r="C34">
            <v>197.74155672391569</v>
          </cell>
          <cell r="W34">
            <v>0.18252854849401268</v>
          </cell>
        </row>
        <row r="35">
          <cell r="C35">
            <v>36.522789537491093</v>
          </cell>
          <cell r="W35">
            <v>0.19625848998822501</v>
          </cell>
        </row>
        <row r="36">
          <cell r="C36">
            <v>97.93184072630163</v>
          </cell>
          <cell r="W36">
            <v>0.19930404433468435</v>
          </cell>
        </row>
        <row r="37">
          <cell r="C37">
            <v>841.55992546619962</v>
          </cell>
          <cell r="W37">
            <v>0.19264829880070042</v>
          </cell>
        </row>
        <row r="38">
          <cell r="C38">
            <v>1359.3836662162039</v>
          </cell>
          <cell r="W38">
            <v>0.17121202916034822</v>
          </cell>
        </row>
        <row r="39">
          <cell r="C39">
            <v>443.28526078405889</v>
          </cell>
          <cell r="W39">
            <v>0.21309442694751382</v>
          </cell>
        </row>
        <row r="40">
          <cell r="C40">
            <v>641.87009982493396</v>
          </cell>
          <cell r="W40">
            <v>0.17114296748856017</v>
          </cell>
        </row>
        <row r="41">
          <cell r="C41">
            <v>1438.8938142718584</v>
          </cell>
          <cell r="W41">
            <v>0.15359894231709478</v>
          </cell>
        </row>
        <row r="42">
          <cell r="C42">
            <v>296.00568499096312</v>
          </cell>
          <cell r="W42">
            <v>0.21241124450598045</v>
          </cell>
        </row>
        <row r="43">
          <cell r="C43">
            <v>606.9</v>
          </cell>
          <cell r="W43">
            <v>0.17730777419066468</v>
          </cell>
        </row>
        <row r="44">
          <cell r="C44">
            <v>38.490102058629205</v>
          </cell>
          <cell r="W44">
            <v>0.18091881345866495</v>
          </cell>
        </row>
        <row r="45">
          <cell r="C45">
            <v>4.9950000643730164</v>
          </cell>
          <cell r="W45">
            <v>7.1094479287539657E-3</v>
          </cell>
        </row>
        <row r="46">
          <cell r="C46">
            <v>4.137950976658006</v>
          </cell>
          <cell r="W46">
            <v>0.21448518605035219</v>
          </cell>
        </row>
        <row r="47">
          <cell r="C47">
            <v>9.367088913808729</v>
          </cell>
          <cell r="W47">
            <v>0.20218846769832358</v>
          </cell>
        </row>
        <row r="48">
          <cell r="C48">
            <v>4.2370000388473272</v>
          </cell>
          <cell r="W48">
            <v>0.21337667703397467</v>
          </cell>
        </row>
        <row r="49">
          <cell r="C49">
            <v>15.203961686585231</v>
          </cell>
          <cell r="W4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ТР Газ України"/>
      <sheetName val="7  інші витрати"/>
    </sheetNames>
    <sheetDataSet>
      <sheetData sheetId="0" refreshError="1"/>
      <sheetData sheetId="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Лист1"/>
      <sheetName val="Лист3"/>
    </sheetNames>
    <sheetDataSet>
      <sheetData sheetId="0"/>
      <sheetData sheetId="1"/>
      <sheetData sheetId="2"/>
      <sheetData sheetId="3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Inform"/>
      <sheetName val="Control"/>
      <sheetName val="A1"/>
      <sheetName val="A2"/>
      <sheetName val="A3"/>
      <sheetName val="A4"/>
      <sheetName val="A5"/>
      <sheetName val="O1"/>
      <sheetName val="O2"/>
      <sheetName val="O3"/>
      <sheetName val="O4"/>
      <sheetName val="K1"/>
      <sheetName val="K2"/>
      <sheetName val="P1"/>
      <sheetName val="P2"/>
      <sheetName val="P3"/>
      <sheetName val="C1"/>
      <sheetName val="C2"/>
      <sheetName val="C3"/>
      <sheetName val="C4"/>
      <sheetName val="C5"/>
      <sheetName val="C6"/>
      <sheetName val="C7"/>
      <sheetName val="Акт"/>
      <sheetName val="Companies"/>
      <sheetName val="7  інші витрати"/>
      <sheetName val="переработка"/>
      <sheetName val="Лист1"/>
    </sheetNames>
    <sheetDataSet>
      <sheetData sheetId="0">
        <row r="2">
          <cell r="F2" t="str">
            <v>Компания "Мама"</v>
          </cell>
        </row>
      </sheetData>
      <sheetData sheetId="1" refreshError="1">
        <row r="2">
          <cell r="F2" t="str">
            <v>Компания "Мама"</v>
          </cell>
          <cell r="G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3"/>
      <sheetName val="БАЗА  "/>
      <sheetName val="МТР Газ України"/>
      <sheetName val="Ener "/>
      <sheetName val="Inform"/>
      <sheetName val="BGVN1"/>
    </sheetNames>
    <sheetDataSet>
      <sheetData sheetId="0" refreshError="1">
        <row r="1">
          <cell r="D1" t="str">
            <v>Баланс грошових доходiв i витрат населення Украјни у</v>
          </cell>
          <cell r="K1" t="str">
            <v>GOD</v>
          </cell>
        </row>
        <row r="2">
          <cell r="K2">
            <v>1993</v>
          </cell>
          <cell r="L2" t="str">
            <v>роцi</v>
          </cell>
        </row>
        <row r="3">
          <cell r="N3" t="str">
            <v>(млрд.крб)</v>
          </cell>
        </row>
        <row r="5">
          <cell r="A5" t="str">
            <v>А. ГРОШОВI ДОХОДИ</v>
          </cell>
        </row>
        <row r="6">
          <cell r="A6" t="str">
            <v>1.Заробiтна плата</v>
          </cell>
        </row>
        <row r="7">
          <cell r="A7" t="str">
            <v>2.Оплата працi робiтникiв</v>
          </cell>
        </row>
        <row r="8">
          <cell r="A8" t="str">
            <v xml:space="preserve">  кооперативiв</v>
          </cell>
        </row>
        <row r="9">
          <cell r="A9" t="str">
            <v>3.Доходи робiтникiв та служ-</v>
          </cell>
        </row>
        <row r="10">
          <cell r="A10" t="str">
            <v xml:space="preserve">  бовцiв вiд пiдприїмств та</v>
          </cell>
        </row>
        <row r="11">
          <cell r="A11" t="str">
            <v xml:space="preserve">  органiзацiй крiм зар.плати</v>
          </cell>
        </row>
        <row r="12">
          <cell r="A12" t="str">
            <v xml:space="preserve">4.Грошовi доходи вiд   </v>
          </cell>
        </row>
        <row r="13">
          <cell r="A13" t="str">
            <v xml:space="preserve">  колгоспiв            </v>
          </cell>
        </row>
        <row r="14">
          <cell r="A14" t="str">
            <v>5.Надходження вiд продажу</v>
          </cell>
        </row>
        <row r="15">
          <cell r="A15" t="str">
            <v xml:space="preserve">  продуктiв сiльсьгого госп.</v>
          </cell>
        </row>
        <row r="16">
          <cell r="A16" t="str">
            <v>Всього трудових доходiв</v>
          </cell>
        </row>
        <row r="17">
          <cell r="A17" t="str">
            <v>(рядки 1+2+3+4+5)</v>
          </cell>
        </row>
        <row r="18">
          <cell r="A18" t="str">
            <v>6.Пенсiј, допомоги,стипендiј</v>
          </cell>
        </row>
        <row r="19">
          <cell r="A19" t="str">
            <v xml:space="preserve">  та iншi надходження</v>
          </cell>
        </row>
        <row r="20">
          <cell r="A20" t="str">
            <v xml:space="preserve">     в тому числi:</v>
          </cell>
        </row>
        <row r="21">
          <cell r="A21" t="str">
            <v xml:space="preserve"> пенсiј, допомоги, стипендiј</v>
          </cell>
        </row>
        <row r="22">
          <cell r="A22" t="str">
            <v>Баланс</v>
          </cell>
        </row>
        <row r="23">
          <cell r="A23" t="str">
            <v>Б.ВИТРАТИ ТА ЗАОЩАДЖЕННЯ</v>
          </cell>
        </row>
        <row r="24">
          <cell r="A24" t="str">
            <v>1.Покупка товарiв та оплата</v>
          </cell>
        </row>
        <row r="25">
          <cell r="A25" t="str">
            <v xml:space="preserve">  послуг</v>
          </cell>
        </row>
        <row r="26">
          <cell r="A26" t="str">
            <v xml:space="preserve">    в тому числi:</v>
          </cell>
        </row>
        <row r="27">
          <cell r="A27" t="str">
            <v xml:space="preserve"> покупка товарiв       </v>
          </cell>
        </row>
        <row r="28">
          <cell r="A28" t="str">
            <v xml:space="preserve"> оплата послуг         </v>
          </cell>
        </row>
        <row r="29">
          <cell r="A29" t="str">
            <v>2.Обов'язковi платежi та</v>
          </cell>
        </row>
        <row r="30">
          <cell r="A30" t="str">
            <v xml:space="preserve">  добровiльнi внески</v>
          </cell>
        </row>
        <row r="31">
          <cell r="A31" t="str">
            <v xml:space="preserve">       iз них:</v>
          </cell>
        </row>
        <row r="32">
          <cell r="A32" t="str">
            <v xml:space="preserve"> прибутковий податок з </v>
          </cell>
        </row>
        <row r="33">
          <cell r="A33" t="str">
            <v xml:space="preserve"> населення             </v>
          </cell>
        </row>
        <row r="34">
          <cell r="A34" t="str">
            <v>3.Прирiст вкладiв,придбання</v>
          </cell>
        </row>
        <row r="35">
          <cell r="A35" t="str">
            <v xml:space="preserve">  облiгацiй Державној внутр.</v>
          </cell>
        </row>
        <row r="36">
          <cell r="A36" t="str">
            <v xml:space="preserve">  позики,iнш.цiнних паперiв  </v>
          </cell>
        </row>
        <row r="37">
          <cell r="A37" t="str">
            <v>Всього</v>
          </cell>
        </row>
        <row r="38">
          <cell r="A38" t="str">
            <v xml:space="preserve">В. Перевищення доходiв над </v>
          </cell>
        </row>
        <row r="39">
          <cell r="A39" t="str">
            <v xml:space="preserve">   витратами</v>
          </cell>
        </row>
        <row r="40">
          <cell r="A40" t="str">
            <v>Баланс</v>
          </cell>
        </row>
        <row r="41">
          <cell r="A41" t="str">
            <v>_x000C_</v>
          </cell>
        </row>
        <row r="46">
          <cell r="A46" t="str">
            <v>А. ГРОШОВI ДОХОДИ</v>
          </cell>
        </row>
        <row r="47">
          <cell r="A47" t="str">
            <v>1.Заробiтна плата</v>
          </cell>
        </row>
        <row r="48">
          <cell r="A48" t="str">
            <v>2.Оплата працi робiтникiв</v>
          </cell>
        </row>
        <row r="49">
          <cell r="A49" t="str">
            <v xml:space="preserve">  кооперативiв</v>
          </cell>
        </row>
        <row r="50">
          <cell r="A50" t="str">
            <v>3.Доходи робiтникiв та служ-</v>
          </cell>
        </row>
        <row r="51">
          <cell r="A51" t="str">
            <v xml:space="preserve">  бовцiв вiд пiдприїмств та</v>
          </cell>
        </row>
        <row r="52">
          <cell r="A52" t="str">
            <v xml:space="preserve">  органiзацiй крiм зар.плати</v>
          </cell>
        </row>
        <row r="53">
          <cell r="A53" t="str">
            <v xml:space="preserve">4.Грошовi доходи вiд   </v>
          </cell>
        </row>
        <row r="54">
          <cell r="A54" t="str">
            <v xml:space="preserve">  колгоспiв            </v>
          </cell>
        </row>
        <row r="55">
          <cell r="A55" t="str">
            <v>5.Надходження вiд продажу</v>
          </cell>
        </row>
        <row r="56">
          <cell r="A56" t="str">
            <v xml:space="preserve">  продуктiв сiльсьгого госп.</v>
          </cell>
        </row>
        <row r="57">
          <cell r="A57" t="str">
            <v>Всього трудових доходiв</v>
          </cell>
        </row>
        <row r="58">
          <cell r="A58" t="str">
            <v>(рядки 1+2+3+4+5)</v>
          </cell>
        </row>
        <row r="59">
          <cell r="A59" t="str">
            <v>6.Пенсiј, допомоги,стипендiј</v>
          </cell>
        </row>
        <row r="60">
          <cell r="A60" t="str">
            <v xml:space="preserve">  та iншi надходження</v>
          </cell>
        </row>
        <row r="61">
          <cell r="A61" t="str">
            <v xml:space="preserve">     в тому числi:</v>
          </cell>
        </row>
        <row r="62">
          <cell r="A62" t="str">
            <v xml:space="preserve"> пенсiј, допомоги, стипендiј</v>
          </cell>
        </row>
        <row r="63">
          <cell r="A63" t="str">
            <v>Баланс</v>
          </cell>
        </row>
        <row r="64">
          <cell r="A64" t="str">
            <v>Б.ВИТРАТИ ТА ЗАОЩАДЖЕННЯ</v>
          </cell>
        </row>
        <row r="65">
          <cell r="A65" t="str">
            <v>1.Покупка товарiв та оплата</v>
          </cell>
        </row>
        <row r="66">
          <cell r="A66" t="str">
            <v xml:space="preserve">  послуг</v>
          </cell>
        </row>
        <row r="67">
          <cell r="A67" t="str">
            <v xml:space="preserve">    в тому числi:</v>
          </cell>
        </row>
        <row r="68">
          <cell r="A68" t="str">
            <v xml:space="preserve"> покупка товарiв       </v>
          </cell>
        </row>
        <row r="69">
          <cell r="A69" t="str">
            <v xml:space="preserve"> оплата послуг         </v>
          </cell>
        </row>
        <row r="70">
          <cell r="A70" t="str">
            <v>2.Обов'язковi платежi та</v>
          </cell>
        </row>
        <row r="71">
          <cell r="A71" t="str">
            <v xml:space="preserve">  добровiльнi внески</v>
          </cell>
        </row>
        <row r="72">
          <cell r="A72" t="str">
            <v xml:space="preserve">       iз них:</v>
          </cell>
        </row>
        <row r="73">
          <cell r="A73" t="str">
            <v xml:space="preserve"> прибутковий податок з </v>
          </cell>
        </row>
        <row r="74">
          <cell r="A74" t="str">
            <v xml:space="preserve"> населення             </v>
          </cell>
        </row>
        <row r="75">
          <cell r="A75" t="str">
            <v>3.Прирiст вкладiв,придбання</v>
          </cell>
        </row>
        <row r="76">
          <cell r="A76" t="str">
            <v xml:space="preserve">  облiгацiй Державној внутр.</v>
          </cell>
        </row>
        <row r="77">
          <cell r="A77" t="str">
            <v xml:space="preserve">  позики,iнш.цiнних паперiв  </v>
          </cell>
        </row>
        <row r="78">
          <cell r="A78" t="str">
            <v>Всього</v>
          </cell>
        </row>
        <row r="79">
          <cell r="A79" t="str">
            <v xml:space="preserve">В. Перевищення доходiв над </v>
          </cell>
        </row>
        <row r="80">
          <cell r="A80" t="str">
            <v xml:space="preserve">   витратами</v>
          </cell>
        </row>
        <row r="81">
          <cell r="A81" t="str">
            <v>Баланс</v>
          </cell>
        </row>
        <row r="82">
          <cell r="A82" t="str">
            <v xml:space="preserve">        Довiдково: чисельнiсть населення в</v>
          </cell>
        </row>
        <row r="83">
          <cell r="A83" t="str">
            <v>_x000C_</v>
          </cell>
        </row>
        <row r="88">
          <cell r="A88" t="str">
            <v>А. ГРОШОВI ДОХОДИ</v>
          </cell>
        </row>
        <row r="89">
          <cell r="A89" t="str">
            <v>1.Заробiтна плата</v>
          </cell>
        </row>
        <row r="90">
          <cell r="A90" t="str">
            <v>2.Оплата працi робiтникiв</v>
          </cell>
        </row>
        <row r="91">
          <cell r="A91" t="str">
            <v xml:space="preserve">  кооперативiв</v>
          </cell>
        </row>
        <row r="92">
          <cell r="A92" t="str">
            <v>3.Доходи робiтникiв та служ-</v>
          </cell>
        </row>
        <row r="93">
          <cell r="A93" t="str">
            <v xml:space="preserve">  бовцiв вiд пiдприїмств та</v>
          </cell>
        </row>
        <row r="94">
          <cell r="A94" t="str">
            <v xml:space="preserve">  органiзацiй крiм зар.плати</v>
          </cell>
        </row>
        <row r="95">
          <cell r="A95" t="str">
            <v xml:space="preserve">4.Грошовi доходи вiд   </v>
          </cell>
        </row>
        <row r="96">
          <cell r="A96" t="str">
            <v xml:space="preserve">  колгоспiв            </v>
          </cell>
        </row>
        <row r="97">
          <cell r="A97" t="str">
            <v>5.Надходження вiд продажу</v>
          </cell>
        </row>
        <row r="98">
          <cell r="A98" t="str">
            <v xml:space="preserve">  продуктiв сiльсьгого госп.</v>
          </cell>
        </row>
        <row r="99">
          <cell r="A99" t="str">
            <v>Всього трудових доходiв</v>
          </cell>
        </row>
        <row r="100">
          <cell r="A100" t="str">
            <v>(рядки 1+2+3+4+5)</v>
          </cell>
        </row>
        <row r="101">
          <cell r="A101" t="str">
            <v>6.Пенсiј, допомоги,стипендiј</v>
          </cell>
        </row>
        <row r="102">
          <cell r="A102" t="str">
            <v xml:space="preserve">  та iншi надходження</v>
          </cell>
        </row>
        <row r="103">
          <cell r="A103" t="str">
            <v xml:space="preserve">     в тому числi:</v>
          </cell>
        </row>
        <row r="104">
          <cell r="A104" t="str">
            <v xml:space="preserve"> пенсiј, допомоги, стипендiј</v>
          </cell>
        </row>
        <row r="105">
          <cell r="A105" t="str">
            <v>Баланс</v>
          </cell>
        </row>
        <row r="106">
          <cell r="A106" t="str">
            <v>Б.ВИТРАТИ ТА ЗАОЩАДЖЕННЯ</v>
          </cell>
        </row>
        <row r="107">
          <cell r="A107" t="str">
            <v>1.Покупка товарiв та оплата</v>
          </cell>
        </row>
        <row r="108">
          <cell r="A108" t="str">
            <v xml:space="preserve">  послуг</v>
          </cell>
        </row>
        <row r="109">
          <cell r="A109" t="str">
            <v xml:space="preserve">    в тому числi:</v>
          </cell>
        </row>
        <row r="110">
          <cell r="A110" t="str">
            <v xml:space="preserve"> покупка товарiв       </v>
          </cell>
        </row>
        <row r="111">
          <cell r="A111" t="str">
            <v xml:space="preserve"> оплата послуг         </v>
          </cell>
        </row>
        <row r="112">
          <cell r="A112" t="str">
            <v>2.Обов'язковi платежi та</v>
          </cell>
        </row>
        <row r="113">
          <cell r="A113" t="str">
            <v xml:space="preserve">  добровiльнi внески</v>
          </cell>
        </row>
        <row r="114">
          <cell r="A114" t="str">
            <v xml:space="preserve">       iз них:</v>
          </cell>
        </row>
        <row r="115">
          <cell r="A115" t="str">
            <v xml:space="preserve"> прибутковий податок з </v>
          </cell>
        </row>
        <row r="116">
          <cell r="A116" t="str">
            <v xml:space="preserve"> населення             </v>
          </cell>
        </row>
        <row r="117">
          <cell r="A117" t="str">
            <v>3.Прирiст вкладiв,придбання</v>
          </cell>
        </row>
        <row r="118">
          <cell r="A118" t="str">
            <v xml:space="preserve">  облiгацiй Державној внутр.</v>
          </cell>
        </row>
        <row r="119">
          <cell r="A119" t="str">
            <v xml:space="preserve">  позики,iнш.цiнних паперiв  </v>
          </cell>
        </row>
        <row r="120">
          <cell r="A120" t="str">
            <v>Всього</v>
          </cell>
        </row>
        <row r="121">
          <cell r="A121" t="str">
            <v xml:space="preserve">В. Перевищення доходiв над </v>
          </cell>
        </row>
        <row r="122">
          <cell r="A122" t="str">
            <v xml:space="preserve">   витратами</v>
          </cell>
        </row>
        <row r="123">
          <cell r="A123" t="str">
            <v>Баланс</v>
          </cell>
        </row>
        <row r="124">
          <cell r="A124" t="str">
            <v>_x000C_</v>
          </cell>
        </row>
        <row r="130">
          <cell r="A130" t="str">
            <v>А. ГРОШОВI ДОХОДИ</v>
          </cell>
        </row>
        <row r="131">
          <cell r="A131" t="str">
            <v>1.Заробiтна плата</v>
          </cell>
        </row>
        <row r="132">
          <cell r="A132" t="str">
            <v>2.Оплата працi робiтникiв</v>
          </cell>
        </row>
        <row r="133">
          <cell r="A133" t="str">
            <v xml:space="preserve">  кооперативiв</v>
          </cell>
        </row>
        <row r="134">
          <cell r="A134" t="str">
            <v>3.Доходи робiтникiв та служ-</v>
          </cell>
        </row>
        <row r="135">
          <cell r="A135" t="str">
            <v xml:space="preserve">  бовцiв вiд пiдприїмств та</v>
          </cell>
        </row>
        <row r="136">
          <cell r="A136" t="str">
            <v xml:space="preserve">  органiзацiй крiм зар.плати</v>
          </cell>
        </row>
        <row r="137">
          <cell r="A137" t="str">
            <v xml:space="preserve">4.Грошовi доходи вiд   </v>
          </cell>
        </row>
        <row r="138">
          <cell r="A138" t="str">
            <v xml:space="preserve">  колгоспiв            </v>
          </cell>
        </row>
        <row r="139">
          <cell r="A139" t="str">
            <v>5.Надходження вiд продажу</v>
          </cell>
        </row>
        <row r="140">
          <cell r="A140" t="str">
            <v xml:space="preserve">  продуктiв сiльсьгого госп.</v>
          </cell>
        </row>
        <row r="141">
          <cell r="A141" t="str">
            <v>Всього трудових доходiв</v>
          </cell>
        </row>
        <row r="142">
          <cell r="A142" t="str">
            <v>(рядки 1+2+3+4+5)</v>
          </cell>
        </row>
        <row r="143">
          <cell r="A143" t="str">
            <v>6.Пенсiј, допомоги,стипендiј</v>
          </cell>
        </row>
        <row r="144">
          <cell r="A144" t="str">
            <v xml:space="preserve">  та iншi надходження</v>
          </cell>
        </row>
        <row r="145">
          <cell r="A145" t="str">
            <v xml:space="preserve">     в тому числi:</v>
          </cell>
        </row>
        <row r="146">
          <cell r="A146" t="str">
            <v xml:space="preserve"> пенсiј, допомоги, стипендiј</v>
          </cell>
        </row>
        <row r="147">
          <cell r="A147" t="str">
            <v>Баланс</v>
          </cell>
        </row>
        <row r="148">
          <cell r="A148" t="str">
            <v>Б.ВИТРАТИ ТА ЗАОЩАДЖЕННЯ</v>
          </cell>
        </row>
        <row r="149">
          <cell r="A149" t="str">
            <v>1.Покупка товарiв та оплата</v>
          </cell>
        </row>
        <row r="150">
          <cell r="A150" t="str">
            <v xml:space="preserve">  послуг</v>
          </cell>
        </row>
        <row r="151">
          <cell r="A151" t="str">
            <v xml:space="preserve">    в тому числi:</v>
          </cell>
        </row>
        <row r="152">
          <cell r="A152" t="str">
            <v xml:space="preserve"> покупка товарiв       </v>
          </cell>
        </row>
        <row r="153">
          <cell r="A153" t="str">
            <v xml:space="preserve"> оплата послуг         </v>
          </cell>
        </row>
        <row r="154">
          <cell r="A154" t="str">
            <v>2.Обов'язковi платежi та</v>
          </cell>
        </row>
        <row r="155">
          <cell r="A155" t="str">
            <v xml:space="preserve">  добровiльнi внески</v>
          </cell>
        </row>
        <row r="156">
          <cell r="A156" t="str">
            <v xml:space="preserve">       iз них:</v>
          </cell>
        </row>
        <row r="157">
          <cell r="A157" t="str">
            <v xml:space="preserve"> прибутковий податок з </v>
          </cell>
        </row>
        <row r="158">
          <cell r="A158" t="str">
            <v xml:space="preserve"> населення             </v>
          </cell>
        </row>
        <row r="159">
          <cell r="A159" t="str">
            <v>3.Прирiст вкладiв,придбання</v>
          </cell>
        </row>
        <row r="160">
          <cell r="A160" t="str">
            <v xml:space="preserve">  облiгацiй Державној внутр.</v>
          </cell>
        </row>
        <row r="161">
          <cell r="A161" t="str">
            <v xml:space="preserve">  позики,iнш.цiнних паперiв  </v>
          </cell>
        </row>
        <row r="162">
          <cell r="A162" t="str">
            <v>Всього</v>
          </cell>
        </row>
        <row r="163">
          <cell r="A163" t="str">
            <v xml:space="preserve">В. Перевищення доходiв над </v>
          </cell>
        </row>
        <row r="164">
          <cell r="A164" t="str">
            <v xml:space="preserve">   витратами</v>
          </cell>
        </row>
        <row r="165">
          <cell r="A165" t="str">
            <v>Баланс</v>
          </cell>
        </row>
        <row r="166">
          <cell r="A166" t="str">
            <v>_x000C_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Графік ВОГ 2015 в 2016"/>
      <sheetName val="План 2015"/>
      <sheetName val="2015"/>
      <sheetName val="Для обговорення"/>
      <sheetName val="НКРЕКП"/>
      <sheetName val="Зведена пропозиція ПАТ"/>
      <sheetName val="1_Для виключення"/>
      <sheetName val="2_Для доповнення"/>
      <sheetName val="3_Для обговор. - встановлено"/>
      <sheetName val="4_Для обговор. - багатосекційн"/>
      <sheetName val="5_Для обговор. - збільшення"/>
      <sheetName val="Дод. 2 - Розрах. типорозм."/>
      <sheetName val="6_Для обговор. - відсут. тех. м"/>
      <sheetName val="Лист1"/>
      <sheetName val="1_Зміна типорозміру ↑"/>
      <sheetName val="2_Зміна типорозміру ↓"/>
      <sheetName val="3_Відсутня можл."/>
      <sheetName val="4_Зміна кількості БВОГ"/>
      <sheetName val="5_Зміна кількості БВОГ"/>
      <sheetName val="6_Зміна кількості БВОГ"/>
      <sheetName val="7_Розрахунок"/>
      <sheetName val="ВТД опер_дані"/>
      <sheetName val="3 Подъезды"/>
      <sheetName val="5 Полное соотв."/>
      <sheetName val="1 Изм. типоразм."/>
      <sheetName val="2 Покварт."/>
      <sheetName val="4 Груп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Inform"/>
      <sheetName val="Control"/>
      <sheetName val="A1"/>
      <sheetName val="A2"/>
      <sheetName val="A3"/>
      <sheetName val="A4"/>
      <sheetName val="A5"/>
      <sheetName val="O1"/>
      <sheetName val="O2"/>
      <sheetName val="O3"/>
      <sheetName val="O4"/>
      <sheetName val="K1"/>
      <sheetName val="K2"/>
      <sheetName val="P1"/>
      <sheetName val="P2"/>
      <sheetName val="P3"/>
      <sheetName val="C1"/>
      <sheetName val="C2"/>
      <sheetName val="C3"/>
      <sheetName val="C4"/>
      <sheetName val="C5"/>
      <sheetName val="C6"/>
      <sheetName val="C7"/>
      <sheetName val="Акт"/>
      <sheetName val="Companies"/>
      <sheetName val="д4_1"/>
    </sheetNames>
    <sheetDataSet>
      <sheetData sheetId="0" refreshError="1"/>
      <sheetData sheetId="1" refreshError="1">
        <row r="2">
          <cell r="F2" t="str">
            <v>Компания "Мама"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зом"/>
      <sheetName val="МТР Апарат"/>
      <sheetName val="МТР Газ України"/>
      <sheetName val="МТР Укртрансгаз"/>
      <sheetName val="МТР Укргазвидобування"/>
      <sheetName val="МТР Укрспецтрансгаз"/>
      <sheetName val="МТР Чорноморнафтогаз"/>
      <sheetName val="МТР Укртранснафта"/>
      <sheetName val="МТР Газ-тепло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Inform"/>
      <sheetName val="Control"/>
      <sheetName val="A1"/>
      <sheetName val="A2"/>
      <sheetName val="A3"/>
      <sheetName val="A4"/>
      <sheetName val="A5"/>
      <sheetName val="O1"/>
      <sheetName val="O2"/>
      <sheetName val="O3"/>
      <sheetName val="O4"/>
      <sheetName val="K1"/>
      <sheetName val="K2"/>
      <sheetName val="P1"/>
      <sheetName val="P2"/>
      <sheetName val="P3"/>
      <sheetName val="C1"/>
      <sheetName val="C2"/>
      <sheetName val="C3"/>
      <sheetName val="C4"/>
      <sheetName val="C5"/>
      <sheetName val="C6"/>
      <sheetName val="C7"/>
      <sheetName val="Акт"/>
      <sheetName val="Companies"/>
      <sheetName val="попер_роз"/>
      <sheetName val="МТР Газ України"/>
    </sheetNames>
    <sheetDataSet>
      <sheetData sheetId="0" refreshError="1"/>
      <sheetData sheetId="1" refreshError="1">
        <row r="2">
          <cell r="F2" t="str">
            <v>Компания "Мама"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Inform"/>
      <sheetName val="Control"/>
      <sheetName val="A1"/>
      <sheetName val="A2"/>
      <sheetName val="A3"/>
      <sheetName val="A4"/>
      <sheetName val="A5"/>
      <sheetName val="O1"/>
      <sheetName val="O2"/>
      <sheetName val="O3"/>
      <sheetName val="O4"/>
      <sheetName val="K1"/>
      <sheetName val="K2"/>
      <sheetName val="P1"/>
      <sheetName val="P2"/>
      <sheetName val="P3"/>
      <sheetName val="C1"/>
      <sheetName val="C2"/>
      <sheetName val="C3"/>
      <sheetName val="C4"/>
      <sheetName val="C5"/>
      <sheetName val="C6"/>
      <sheetName val="C7"/>
      <sheetName val="Акт"/>
      <sheetName val="Companies"/>
      <sheetName val="7  інші витрати"/>
      <sheetName val="МТР Газ України"/>
    </sheetNames>
    <sheetDataSet>
      <sheetData sheetId="0" refreshError="1"/>
      <sheetData sheetId="1" refreshError="1">
        <row r="2">
          <cell r="F2" t="str">
            <v>Компания "Мама"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"/>
      <sheetName val="7  інші витрати"/>
      <sheetName val="МТР Газ України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"/>
      <sheetName val="МТР Газ України"/>
    </sheetNames>
    <sheetDataSet>
      <sheetData sheetId="0" refreshError="1"/>
      <sheetData sheetId="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"/>
      <sheetName val="1  поясн"/>
      <sheetName val="Вир_пок (2)"/>
      <sheetName val="Вир_пок"/>
      <sheetName val="3  Ф2"/>
      <sheetName val="4  04_05"/>
      <sheetName val="4а доходи"/>
      <sheetName val="4б Собівартість (транспортув)"/>
      <sheetName val="4б Собівартість (постач)"/>
      <sheetName val="4б Собівартість (скрапл. газ)"/>
      <sheetName val="5  Сб_Адм_Зб"/>
      <sheetName val="6  Інші доходи"/>
      <sheetName val="7  Інші витрати"/>
      <sheetName val="8  Кошт_вд_04"/>
      <sheetName val="9  Кошт_вд_05"/>
      <sheetName val="10  Кошт_вд_06"/>
      <sheetName val="10  Кошт_вд_06 _1_"/>
      <sheetName val="10  Кошт_вд_06 _2_"/>
      <sheetName val="10  Кошт_вд_06 _3_"/>
      <sheetName val="10  Кошт_вд_06 _4_"/>
      <sheetName val="11  Ф1"/>
      <sheetName val="12_Рух_кошт_непр"/>
      <sheetName val="13  95 р"/>
      <sheetName val="14 Коефіцієнтний аналіз"/>
      <sheetName val="15 Рух коштів"/>
      <sheetName val="16 Кап_вкл"/>
      <sheetName val="17 Фін_інв"/>
      <sheetName val="18 Подат"/>
      <sheetName val="19 МТР"/>
      <sheetName val="20 Внутр оборо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Inform"/>
      <sheetName val="Control"/>
      <sheetName val="A1"/>
      <sheetName val="A2"/>
      <sheetName val="A3"/>
      <sheetName val="A4"/>
      <sheetName val="A5"/>
      <sheetName val="O1"/>
      <sheetName val="O2"/>
      <sheetName val="O3"/>
      <sheetName val="O4"/>
      <sheetName val="K1"/>
      <sheetName val="K2"/>
      <sheetName val="P1"/>
      <sheetName val="P2"/>
      <sheetName val="P3"/>
      <sheetName val="C1"/>
      <sheetName val="C2"/>
      <sheetName val="C3"/>
      <sheetName val="C4"/>
      <sheetName val="C5"/>
      <sheetName val="C6"/>
      <sheetName val="C7"/>
      <sheetName val="Акт"/>
      <sheetName val="Companies"/>
      <sheetName val="1993"/>
      <sheetName val="МТР Газ Україн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зом"/>
      <sheetName val="МТР Апарат"/>
      <sheetName val="МТР Газ України"/>
      <sheetName val="МТР Укртрансгаз"/>
      <sheetName val="МТР Укргазвидобування"/>
      <sheetName val="МТР Укрспецтрансгаз"/>
      <sheetName val="МТР Чорноморнафтогаз"/>
      <sheetName val="МТР Укртранснафта"/>
      <sheetName val="МТР Газ-тепло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"/>
      <sheetName val="цены"/>
      <sheetName val="хранение"/>
      <sheetName val="объем нефти"/>
      <sheetName val="объемы добычи"/>
      <sheetName val="сжатый газ"/>
      <sheetName val="ВЭД"/>
      <sheetName val="выпуск акций"/>
      <sheetName val="ГРР"/>
      <sheetName val="бюджет гп"/>
      <sheetName val="пр.доходы"/>
      <sheetName val="дебиторка"/>
      <sheetName val="ДОХОД"/>
      <sheetName val="налоги"/>
      <sheetName val="НАЛОГИ свод"/>
      <sheetName val="отд реализации"/>
      <sheetName val="АХО"/>
      <sheetName val="Упр.кадр.пол."/>
      <sheetName val="Деп.безопасности"/>
      <sheetName val="погаш кредитов"/>
      <sheetName val="отд.корп.прав"/>
      <sheetName val="Страхование"/>
      <sheetName val="Расчеты по СД"/>
      <sheetName val="ЗАРПЛАТА"/>
      <sheetName val="НИОКР"/>
      <sheetName val="деп.ГРР(расход)"/>
      <sheetName val="Пред-во"/>
      <sheetName val="Охр.труда"/>
      <sheetName val="Пож.без-ть"/>
      <sheetName val="немат.активы "/>
      <sheetName val="БЮДЖЕТ"/>
      <sheetName val="тендер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"/>
      <sheetName val="1  поясн"/>
      <sheetName val="Вир_пок (2)"/>
      <sheetName val="Вир_пок"/>
      <sheetName val="3  Ф2"/>
      <sheetName val="4  04_05"/>
      <sheetName val="4а доходи"/>
      <sheetName val="4б Собівартість (транспортув)"/>
      <sheetName val="4б Собівартість (постач)"/>
      <sheetName val="4б Собівартість (скрапл. газ)"/>
      <sheetName val="5  Сб_Адм_Зб"/>
      <sheetName val="6  Інші доходи"/>
      <sheetName val="7  Інші витрати"/>
      <sheetName val="8  Кошт_вд_04"/>
      <sheetName val="9  Кошт_вд_05"/>
      <sheetName val="10  Кошт_вд_06"/>
      <sheetName val="10  Кошт_вд_06 _1_"/>
      <sheetName val="10  Кошт_вд_06 _2_"/>
      <sheetName val="10  Кошт_вд_06 _3_"/>
      <sheetName val="10  Кошт_вд_06 _4_"/>
      <sheetName val="11  Ф1"/>
      <sheetName val="12_Рух_кошт_непр"/>
      <sheetName val="13  95 р"/>
      <sheetName val="14 Коефіцієнтний аналіз"/>
      <sheetName val="15 Рух коштів"/>
      <sheetName val="16 Кап_вкл"/>
      <sheetName val="17 Фін_інв"/>
      <sheetName val="18 Подат"/>
      <sheetName val="19 МТР"/>
      <sheetName val="20 Внутр оборо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ТР Газ України"/>
      <sheetName val="A"/>
      <sheetName val="Technical"/>
      <sheetName val="Лист1"/>
      <sheetName val="INITIATIVE FAST TRACK DETAIL"/>
      <sheetName val="FAST TRACK"/>
      <sheetName val="FINANCING"/>
      <sheetName val="FAST TRACK DETAIL"/>
      <sheetName val="STANDING DATA"/>
      <sheetName val="RENT"/>
      <sheetName val="SALES"/>
      <sheetName val="OP.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Inform"/>
      <sheetName val="Control"/>
      <sheetName val="A1"/>
      <sheetName val="A2"/>
      <sheetName val="A3"/>
      <sheetName val="A4"/>
      <sheetName val="A5"/>
      <sheetName val="O1"/>
      <sheetName val="O2"/>
      <sheetName val="O3"/>
      <sheetName val="O4"/>
      <sheetName val="K1"/>
      <sheetName val="K2"/>
      <sheetName val="P1"/>
      <sheetName val="P2"/>
      <sheetName val="P3"/>
      <sheetName val="C1"/>
      <sheetName val="C2"/>
      <sheetName val="C3"/>
      <sheetName val="C4"/>
      <sheetName val="C5"/>
      <sheetName val="C6"/>
      <sheetName val="C7"/>
      <sheetName val="Акт"/>
      <sheetName val="Compani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1. реєстр"/>
      <sheetName val="скрыть"/>
      <sheetName val="Лист3"/>
      <sheetName val="Лист4"/>
    </sheetNames>
    <sheetDataSet>
      <sheetData sheetId="0"/>
      <sheetData sheetId="1" refreshError="1"/>
      <sheetData sheetId="2"/>
      <sheetData sheetId="3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зом"/>
      <sheetName val="МТР Апарат"/>
      <sheetName val="МТР Газ України"/>
      <sheetName val="МТР Укртрансгаз"/>
      <sheetName val="МТР Укргазвидобування"/>
      <sheetName val="МТР Укрспецтрансгаз"/>
      <sheetName val="МТР Чорноморнафтогаз"/>
      <sheetName val="МТР Укртранснафта"/>
      <sheetName val="МТР Газ-тепло"/>
      <sheetName val="скрыт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Inform"/>
      <sheetName val="Control"/>
      <sheetName val="A1"/>
      <sheetName val="A2"/>
      <sheetName val="A3"/>
      <sheetName val="A4"/>
      <sheetName val="A5"/>
      <sheetName val="O1"/>
      <sheetName val="O2"/>
      <sheetName val="O3"/>
      <sheetName val="O4"/>
      <sheetName val="K1"/>
      <sheetName val="K2"/>
      <sheetName val="P1"/>
      <sheetName val="P2"/>
      <sheetName val="P3"/>
      <sheetName val="C1"/>
      <sheetName val="C2"/>
      <sheetName val="C3"/>
      <sheetName val="C4"/>
      <sheetName val="C5"/>
      <sheetName val="C6"/>
      <sheetName val="C7"/>
      <sheetName val="Акт"/>
      <sheetName val="Compan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"/>
      <sheetName val="МТР Газ України"/>
      <sheetName val="скрыть"/>
      <sheetName val="1-15 03"/>
      <sheetName val="Set"/>
      <sheetName val="бур_Ф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Inform"/>
      <sheetName val="Control"/>
      <sheetName val="A1"/>
      <sheetName val="A2"/>
      <sheetName val="A3"/>
      <sheetName val="A4"/>
      <sheetName val="A5"/>
      <sheetName val="O1"/>
      <sheetName val="O2"/>
      <sheetName val="O3"/>
      <sheetName val="O4"/>
      <sheetName val="K1"/>
      <sheetName val="K2"/>
      <sheetName val="P1"/>
      <sheetName val="P2"/>
      <sheetName val="P3"/>
      <sheetName val="C1"/>
      <sheetName val="C2"/>
      <sheetName val="C3"/>
      <sheetName val="C4"/>
      <sheetName val="C5"/>
      <sheetName val="C6"/>
      <sheetName val="C7"/>
      <sheetName val="Акт"/>
      <sheetName val="Companies"/>
      <sheetName val="7  інші витрати"/>
      <sheetName val="МТР Газ України"/>
    </sheetNames>
    <sheetDataSet>
      <sheetData sheetId="0" refreshError="1"/>
      <sheetData sheetId="1" refreshError="1">
        <row r="6">
          <cell r="E6" t="str">
            <v>31 декабря 2005 год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Inform"/>
      <sheetName val="Control"/>
      <sheetName val="A1"/>
      <sheetName val="A2"/>
      <sheetName val="A3"/>
      <sheetName val="A4"/>
      <sheetName val="A5"/>
      <sheetName val="O1"/>
      <sheetName val="O2"/>
      <sheetName val="O3"/>
      <sheetName val="O4"/>
      <sheetName val="K1"/>
      <sheetName val="K2"/>
      <sheetName val="P1"/>
      <sheetName val="P2"/>
      <sheetName val="P3"/>
      <sheetName val="C1"/>
      <sheetName val="C2"/>
      <sheetName val="C3"/>
      <sheetName val="C4"/>
      <sheetName val="C5"/>
      <sheetName val="C6"/>
      <sheetName val="C7"/>
      <sheetName val="Акт"/>
      <sheetName val="Companies"/>
      <sheetName val="Лист1"/>
      <sheetName val="7  інші витрати"/>
      <sheetName val="МТР Газ Україн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кт"/>
      <sheetName val="Протоколы"/>
      <sheetName val="Оголошення"/>
      <sheetName val="Учасники"/>
      <sheetName val="Реєстри"/>
      <sheetName val="Звіти"/>
      <sheetName val="Скарга"/>
      <sheetName val="219-Р Звіт"/>
      <sheetName val="Г 2006"/>
      <sheetName val="Г 2007"/>
      <sheetName val="1"/>
      <sheetName val="Сроки"/>
      <sheetName val="Марчук"/>
      <sheetName val="Марчук (2)"/>
      <sheetName val="НАК"/>
      <sheetName val="НАК 2"/>
      <sheetName val="Форма"/>
      <sheetName val="Форма 0"/>
      <sheetName val="Лист1"/>
      <sheetName val="База 2006_Звит"/>
      <sheetName val="Inform"/>
    </sheetNames>
    <sheetDataSet>
      <sheetData sheetId="0" refreshError="1">
        <row r="5">
          <cell r="B5" t="str">
            <v>Реконструкція ГРС«Здолбунів» (включно з САУ ГРС)</v>
          </cell>
        </row>
        <row r="11">
          <cell r="B11" t="str">
            <v>Реконструкція ГРС«Козова» (включно з САУ ГРС)</v>
          </cell>
        </row>
        <row r="17">
          <cell r="B17" t="str">
            <v>Модернізація диспетчерського залу ОДУ</v>
          </cell>
        </row>
        <row r="23">
          <cell r="B23" t="str">
            <v>Промбаза в м.Гайсин. Цех по ремонту великогаборитьних роторів</v>
          </cell>
        </row>
        <row r="29">
          <cell r="B29" t="str">
            <v>Капітальний ремонт МГ «Диканька–Кременчук–Кривий Ріг» 106-118 км, Ду700, Рр5.4</v>
          </cell>
        </row>
        <row r="35">
          <cell r="B35" t="str">
            <v>Комплексна реконструкція систем збору, очистки та осушення газу Дашавського ПСГ</v>
          </cell>
        </row>
        <row r="41">
          <cell r="B41" t="str">
            <v>Комплексна реконструкція систем збору очистки та осушення газу Більче–Волицько–Угерського ПСГ</v>
          </cell>
        </row>
        <row r="47">
          <cell r="B47" t="str">
            <v>Реконструкція МГ«Таганрог–Маріуполь» (заміна двох ниток на одну нитку Ду700), 56.3–101 км, 1=45 км</v>
          </cell>
        </row>
        <row r="53">
          <cell r="B53" t="str">
            <v>Корпоративна комп'ютерна мережа ДК«Укртрансгаз»</v>
          </cell>
        </row>
        <row r="59">
          <cell r="B59" t="str">
            <v>Спецодяг (костюми бавовняні)</v>
          </cell>
        </row>
        <row r="65">
          <cell r="B65" t="str">
            <v>Кабельно-провідникова продукція</v>
          </cell>
        </row>
        <row r="71">
          <cell r="B71" t="str">
            <v>Спецвзуття</v>
          </cell>
        </row>
        <row r="77">
          <cell r="B77" t="str">
            <v>Реконструкція системи автоматичного пінного пожежогасіння КЦ№3 на КС«Лубни» МГ«Шебелинка–Диканька–Київ», Полтавська обл.</v>
          </cell>
        </row>
        <row r="85">
          <cell r="B85" t="str">
            <v>Заміна електропостачання: РП 10кВ, КТП 10/0,4, АЩСУ, ОЩСУ, ЩПС на КС«Рогатин», МГ«Київ-Захід України» ІІ нитка</v>
          </cell>
        </row>
        <row r="91">
          <cell r="B91" t="str">
            <v>Переізоляція МГ«ШПК» Ду-700; 367.5-390.2 км</v>
          </cell>
        </row>
        <row r="97">
          <cell r="B97" t="str">
            <v>Закупка електрообладнання. Електрообладнання для будівництва КС-5 «Бобровницька» по виконанню електромонтажних робіт РП-10 кВт; 17 поз.</v>
          </cell>
        </row>
        <row r="103">
          <cell r="B103" t="str">
            <v>Реконструкція ГРС«Конча Заспа», Київська обл.</v>
          </cell>
        </row>
        <row r="109">
          <cell r="B109" t="str">
            <v>Реконструкція ГПА«Знаменка» (під ключ)</v>
          </cell>
        </row>
        <row r="115">
          <cell r="B115" t="str">
            <v>Реконструкція ГРС смт.Димер, Київська обл.</v>
          </cell>
        </row>
        <row r="121">
          <cell r="B121" t="str">
            <v>Підвідний газопровід від ГРС«Розсільна» до с.Солотвино, Богородчанський району, Івано-Франківська обл.</v>
          </cell>
        </row>
        <row r="127">
          <cell r="B127" t="str">
            <v>Закупка обладнання. Обладнання для будівництва КС-5 «Бобровницька", 2 поз.</v>
          </cell>
        </row>
        <row r="133">
          <cell r="B133" t="str">
            <v>Реконструкція котельної на КС«Кременчук» МГ«Союз»</v>
          </cell>
        </row>
        <row r="139">
          <cell r="B139" t="str">
            <v>Реконструкція установки осушення газу на Богородчанській СПЗГ, Івано-Франківська обл.</v>
          </cell>
        </row>
        <row r="145">
          <cell r="B145" t="str">
            <v>Реконструкція котельної на КС«Софіївська» МГ«Союз»</v>
          </cell>
        </row>
        <row r="151">
          <cell r="B151" t="str">
            <v>Закупка обладнання. Модеми для аналогових систем передачі інформації (типу К-60) на швидкість 2Мб/с - 24 шт.; 256 Кб/с - 12 шт.</v>
          </cell>
        </row>
        <row r="157">
          <cell r="B157" t="str">
            <v>Закупка обладнання. Комунікаційне обладнання маршрутизації цифрових потоків (аналог Cisco 2821), 12 к-тів.</v>
          </cell>
        </row>
        <row r="163">
          <cell r="B163" t="str">
            <v>Послуги з ремонту турбін</v>
          </cell>
        </row>
        <row r="169">
          <cell r="B169" t="str">
            <v>Будівництво мийки на проммайданчику Новопсковського ЛВУМГ</v>
          </cell>
        </row>
        <row r="175">
          <cell r="B175" t="str">
            <v>Будівництво АГНКС-110 на проммайданчику Ялтинського ЛВУМГ</v>
          </cell>
        </row>
        <row r="181">
          <cell r="B181" t="str">
            <v>Реконструкція котельної з повною заміною котлів на Краснопопівському ПСГ</v>
          </cell>
        </row>
        <row r="187">
          <cell r="B187" t="str">
            <v>Будівництво резервної ПАЕС-2500 на проммайданчику Новопсковського ЛВУМГ</v>
          </cell>
        </row>
        <row r="193">
          <cell r="B193" t="str">
            <v>Ремонт та подовження терміну служби робочих лопаток І-Х ступенів із сталі 20Х13 восьового компресору агрегату КТГ-10</v>
          </cell>
        </row>
        <row r="199">
          <cell r="B199" t="str">
            <v>Ремонт робочих лопаток турбіни високого тиску та турбіни низького тиску агрегату КТГ-10 та направляючих лопаток турбіни високого тиску агрегату КТГ-10-4</v>
          </cell>
        </row>
        <row r="205">
          <cell r="B205" t="str">
            <v>Діетиленгліколь</v>
          </cell>
        </row>
        <row r="211">
          <cell r="B211" t="str">
            <v>Метанол марки «А»</v>
          </cell>
        </row>
        <row r="217">
          <cell r="B217" t="str">
            <v>Одорант</v>
          </cell>
        </row>
        <row r="223">
          <cell r="B223" t="str">
            <v>Масла турбінні (4 лота)</v>
          </cell>
        </row>
        <row r="229">
          <cell r="B229" t="str">
            <v>Масло технічне та мастило (2 лота)</v>
          </cell>
        </row>
        <row r="235">
          <cell r="B235" t="str">
            <v>Масло турбінне ТП-22С</v>
          </cell>
        </row>
        <row r="241">
          <cell r="B241" t="str">
            <v>Мастило «Кранол»</v>
          </cell>
        </row>
        <row r="247">
          <cell r="B247" t="str">
            <v>Масла моторні (2 лота)</v>
          </cell>
        </row>
        <row r="253">
          <cell r="B253" t="str">
            <v>Масла технічні (5 лотів)</v>
          </cell>
        </row>
        <row r="259">
          <cell r="B259" t="str">
            <v>Масло гідравлічне ВМГЗ</v>
          </cell>
        </row>
        <row r="265">
          <cell r="B265" t="str">
            <v>Реконструкція САК ГРС смт.Донське з повною заміною запірної та регулюючої арматури, Макіївське ЛВУМГ, Донецька обл.</v>
          </cell>
        </row>
        <row r="271">
          <cell r="B271" t="str">
            <v>Реконструкція ГРС«Калуш-2», Івано-Франківська обл.</v>
          </cell>
        </row>
        <row r="279">
          <cell r="B279" t="str">
            <v>Реконструкція транспортної системи газопостачання м. Івано-Франківськ (винос АГРС за межі міста)</v>
          </cell>
        </row>
        <row r="291">
          <cell r="B291" t="str">
            <v>Реконструкція ГРС Миколаївського глиноземного заводу</v>
          </cell>
        </row>
        <row r="300">
          <cell r="B300" t="str">
            <v>Реконструкція котельні на КС«Гайсин» (МГ«Союз»)</v>
          </cell>
        </row>
        <row r="307">
          <cell r="B307" t="str">
            <v>Реконструкція котельні на КС«Задніпровська» (МГ«Кременчук–Богородчани»)</v>
          </cell>
        </row>
        <row r="313">
          <cell r="B313" t="str">
            <v>Реконструкція системи автоматичного пінного пожежогасіння КЦ№3 на КС«Лубни» МГ«Шебелинка–Диканька–Київ», Полтавська обл.</v>
          </cell>
        </row>
        <row r="319">
          <cell r="B319" t="str">
            <v>Реконструкція ГРС смт.Димер, Київська обл.</v>
          </cell>
        </row>
        <row r="325">
          <cell r="B325" t="str">
            <v>Будівництво лупінгу МГ«Диканька–Кременчук–Кривий Ріг» 24-48 км, Ду700, Рр 5.4</v>
          </cell>
        </row>
        <row r="331">
          <cell r="B331" t="str">
            <v>Розширення КЦ КС-32«Ромненська» МГ«УПУ» та КС-32П«Ромненська» МГ«Прогрес»</v>
          </cell>
        </row>
        <row r="337">
          <cell r="B337" t="str">
            <v>Реконструкція ГРС«Рівне-1» (включно з САУ ГРС)</v>
          </cell>
        </row>
        <row r="343">
          <cell r="B343" t="str">
            <v>Реконструкція газопроводу-відводу і ГРС«Хмільна», Канівський р-н</v>
          </cell>
        </row>
        <row r="349">
          <cell r="B349" t="str">
            <v>Реконструкція ГВС«Дроздовичі»</v>
          </cell>
        </row>
        <row r="355">
          <cell r="B355" t="str">
            <v xml:space="preserve">Реконструкція ГВС«Ходовичі», Бібрське ЛВУМГ (газовимірювання та АСУТП) </v>
          </cell>
        </row>
        <row r="361">
          <cell r="B361" t="str">
            <v>Будівництво АГНКС-2 м.Житомир</v>
          </cell>
        </row>
        <row r="367">
          <cell r="B367" t="str">
            <v>Будівництво АГНКС-2 м.Маріуполь</v>
          </cell>
        </row>
        <row r="373">
          <cell r="B373" t="str">
            <v>Будівництво АГНКС-6 м.Київ</v>
          </cell>
        </row>
        <row r="379">
          <cell r="B379" t="str">
            <v>Будівництво АГНКС м.Вугледар</v>
          </cell>
        </row>
        <row r="385">
          <cell r="B385" t="str">
            <v>Реконструкція МГ«ШДО» на дільниці 136-146 км</v>
          </cell>
        </row>
        <row r="391">
          <cell r="B391" t="str">
            <v>Реконструкція МГ«ШДО», DN700, DN 800 на дільниці 128-136 км</v>
          </cell>
        </row>
        <row r="397">
          <cell r="B397" t="str">
            <v>Реконструкція ГРС-1, м.Чугуїв, Харківська область</v>
          </cell>
        </row>
        <row r="403">
          <cell r="B403" t="str">
            <v>Реконструкція ГРС-1, 1-А, м.Кривий Ріг, Дніпропетровська область</v>
          </cell>
        </row>
        <row r="409">
          <cell r="B409" t="str">
            <v>Реконструкція МГ«ШДО-1» Дн700 та МГ«ШДО-2» Дн800, МГ«Шебелинка-Дніпропетровськ» 60-95 км</v>
          </cell>
        </row>
        <row r="415">
          <cell r="B415" t="str">
            <v>Розширення Кегичівського ПСГ (підключення шлейфів та інгібіторопроводів)</v>
          </cell>
        </row>
        <row r="421">
          <cell r="B421" t="str">
            <v>Будівництво прикордонних ПВВГ у складі ГВС на МГ с ГВС«Сохранівка», МГ«Союз» та МГ«Оренбург-Новопсков»</v>
          </cell>
        </row>
        <row r="427">
          <cell r="B427" t="str">
            <v>Настінні календарі на 2007 р.</v>
          </cell>
        </row>
        <row r="433">
          <cell r="B433" t="str">
            <v>Труба сталева Ду 114х10 Ст.10</v>
          </cell>
        </row>
        <row r="439">
          <cell r="B439" t="str">
            <v>Прокат сортовий горячекатаний (Сталь арматурна А500 С, д.12, ст.ЗПС або 35ГС)</v>
          </cell>
        </row>
        <row r="445">
          <cell r="B445" t="str">
            <v>Одяг робочий (Костюм бавовняний Ми, З)</v>
          </cell>
        </row>
        <row r="451">
          <cell r="B451" t="str">
            <v>Продукти нафтопереробки (5 лотів)</v>
          </cell>
        </row>
        <row r="457">
          <cell r="B457" t="str">
            <v>Продукти нафтопереробки рідкі. Бензин АИ-95 - 15000 л, АИ-80 (А-76) - 27000 л, Дизельне пальне - 30000 л. (2 лота)</v>
          </cell>
        </row>
        <row r="463">
          <cell r="B463" t="str">
            <v>Послуга з технічного обслуговування та ремонту електроустаткування</v>
          </cell>
        </row>
        <row r="469">
          <cell r="B469" t="str">
            <v>Кабельна продукція</v>
          </cell>
        </row>
        <row r="475">
          <cell r="B475" t="str">
            <v>Щити електричні</v>
          </cell>
        </row>
        <row r="481">
          <cell r="B481" t="str">
            <v>Кран мостовий ручний, однобалочний, підвісний, вантажопідйомністю 5т</v>
          </cell>
        </row>
        <row r="487">
          <cell r="B487" t="str">
            <v>Бензин А-76, А-80</v>
          </cell>
        </row>
        <row r="493">
          <cell r="B493" t="str">
            <v>Бензин А-92, А-95</v>
          </cell>
        </row>
        <row r="499">
          <cell r="B499" t="str">
            <v>Дизельне паливо</v>
          </cell>
        </row>
        <row r="505">
          <cell r="B505" t="str">
            <v>Роботи по ремонту автомобільної дороги до Сумської ГКС, площадки для стоянки автомобілів та площадки для погрузки техніки, Сумське ЛВУМГ, м.Суми</v>
          </cell>
        </row>
        <row r="511">
          <cell r="B511" t="str">
            <v>Послуги зі здавання під найм власної нежитлової нерухомості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зом"/>
      <sheetName val="МТР Апарат"/>
      <sheetName val="МТР Газ України"/>
      <sheetName val="МТР Укртрансгаз"/>
      <sheetName val="МТР Укргазвидобування"/>
      <sheetName val="МТР Укрспецтрансгаз"/>
      <sheetName val="МТР Чорноморнафтогаз"/>
      <sheetName val="МТР Укртранснафта"/>
      <sheetName val="МТР Газ-тепло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  "/>
      <sheetName val="ВАТ"/>
      <sheetName val="ВАТ_фил"/>
      <sheetName val="210"/>
      <sheetName val="241,5"/>
      <sheetName val="област"/>
      <sheetName val="Сторно"/>
      <sheetName val="Пряма_труба"/>
      <sheetName val="БАЗА   (2)"/>
      <sheetName val="БАЗА   (3)"/>
      <sheetName val="БАЗА   (4)"/>
      <sheetName val="БАЗА   (5)"/>
      <sheetName val="БАЗА   (6)"/>
      <sheetName val="БАЗА   (7)"/>
      <sheetName val="БАЗА   (8)"/>
      <sheetName val="БАЗА   (9)"/>
      <sheetName val="БАЗА   (10)"/>
      <sheetName val="БАЗА   (12)"/>
      <sheetName val="БАЗА   (11)"/>
      <sheetName val="БАЗА   (13)"/>
      <sheetName val="БАЗА   (1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зом"/>
      <sheetName val="МТР Апарат"/>
      <sheetName val="МТР Газ України"/>
      <sheetName val="МТР Укртрансгаз"/>
      <sheetName val="МТР Укргазвидобування"/>
      <sheetName val="МТР Укрспецтрансгаз"/>
      <sheetName val="МТР Чорноморнафтогаз"/>
      <sheetName val="МТР Укртранснафта"/>
      <sheetName val="МТР Газ-тепло"/>
      <sheetName val="форма № 4-нкре-га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Inform"/>
      <sheetName val="Control"/>
      <sheetName val="A1"/>
      <sheetName val="A2"/>
      <sheetName val="A3"/>
      <sheetName val="A4"/>
      <sheetName val="A5"/>
      <sheetName val="O1"/>
      <sheetName val="O2"/>
      <sheetName val="O3"/>
      <sheetName val="O4"/>
      <sheetName val="K1"/>
      <sheetName val="K2"/>
      <sheetName val="P1"/>
      <sheetName val="P2"/>
      <sheetName val="P3"/>
      <sheetName val="C1"/>
      <sheetName val="C2"/>
      <sheetName val="C3"/>
      <sheetName val="C4"/>
      <sheetName val="C5"/>
      <sheetName val="C6"/>
      <sheetName val="C7"/>
      <sheetName val="Акт"/>
      <sheetName val="Companies"/>
      <sheetName val="11)423+424"/>
      <sheetName val="Chart_of_accs"/>
      <sheetName val="МТР Газ України"/>
      <sheetName val="Лист1"/>
      <sheetName val="реестр заявок"/>
      <sheetName val="ЗКЛ"/>
      <sheetName val="реестр_заявок"/>
      <sheetName val="Рабоч"/>
      <sheetName val="7  Інші витрати"/>
      <sheetName val="1993"/>
      <sheetName val="Ener "/>
      <sheetName val="додаток 1"/>
    </sheetNames>
    <sheetDataSet>
      <sheetData sheetId="0" refreshError="1"/>
      <sheetData sheetId="1" refreshError="1">
        <row r="2">
          <cell r="F2" t="str">
            <v>Компания "Мама"</v>
          </cell>
          <cell r="G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Inform"/>
      <sheetName val="Control"/>
      <sheetName val="A1"/>
      <sheetName val="A2"/>
      <sheetName val="A3"/>
      <sheetName val="A4"/>
      <sheetName val="A5"/>
      <sheetName val="O1"/>
      <sheetName val="O2"/>
      <sheetName val="O3"/>
      <sheetName val="O4"/>
      <sheetName val="K1"/>
      <sheetName val="K2"/>
      <sheetName val="P1"/>
      <sheetName val="P2"/>
      <sheetName val="P3"/>
      <sheetName val="C1"/>
      <sheetName val="C2"/>
      <sheetName val="C3"/>
      <sheetName val="C4"/>
      <sheetName val="C5"/>
      <sheetName val="C6"/>
      <sheetName val="C7"/>
      <sheetName val="Акт"/>
      <sheetName val="Companies"/>
      <sheetName val="реестр заявок"/>
      <sheetName val="ЗКЛ"/>
      <sheetName val="реестр_заявок"/>
      <sheetName val="Рабоч"/>
      <sheetName val="11)423+424"/>
      <sheetName val="Chart_of_accs"/>
      <sheetName val="Лист1"/>
      <sheetName val="Note2 to do "/>
      <sheetName val="4сд"/>
      <sheetName val="2сд"/>
      <sheetName val="7сд"/>
      <sheetName val="МТР Газ України"/>
      <sheetName val="7  Інші витрати"/>
      <sheetName val="1993"/>
      <sheetName val="Лист2"/>
      <sheetName val="припущення"/>
      <sheetName val="База"/>
      <sheetName val="т17мб(шаблон)"/>
      <sheetName val="додаток  3"/>
      <sheetName val="Set"/>
      <sheetName val="учасники"/>
      <sheetName val="объект"/>
      <sheetName val="1_Структура по елементах"/>
      <sheetName val="Д3"/>
      <sheetName val="Технич лист"/>
      <sheetName val="до викупа"/>
      <sheetName val="база  "/>
      <sheetName val="реестр_заявок1"/>
      <sheetName val="mt bk"/>
      <sheetName val="Ener "/>
      <sheetName val="банк"/>
      <sheetName val="дез"/>
      <sheetName val="связь"/>
      <sheetName val="компод"/>
      <sheetName val="пож"/>
      <sheetName val="проезд"/>
      <sheetName val="страх"/>
    </sheetNames>
    <sheetDataSet>
      <sheetData sheetId="0" refreshError="1"/>
      <sheetData sheetId="1" refreshError="1">
        <row r="2">
          <cell r="F2" t="str">
            <v>Компания "Мама"</v>
          </cell>
          <cell r="G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Лист1"/>
      <sheetName val="Лист3"/>
      <sheetName val="2 вк"/>
      <sheetName val="Лист2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и"/>
      <sheetName val="звіт"/>
      <sheetName val="Inform"/>
      <sheetName val="МТР Газ України"/>
      <sheetName val="47-Витрати  на збут"/>
      <sheetName val="7  інші витрати"/>
      <sheetName val="база  "/>
    </sheetNames>
    <sheetDataSet>
      <sheetData sheetId="0" refreshError="1">
        <row r="1">
          <cell r="A1" t="str">
            <v>Управління "Укравтогаз"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зом"/>
      <sheetName val="МТР Апарат"/>
      <sheetName val="МТР Газ України"/>
      <sheetName val="МТР Укртрансгаз"/>
      <sheetName val="МТР Укргазвидобування"/>
      <sheetName val="МТР Укрспецтрансгаз"/>
      <sheetName val="МТР Чорноморнафтогаз"/>
      <sheetName val="МТР Укртранснафта"/>
      <sheetName val="МТР Газ-тепло"/>
      <sheetName val="7  Інші витрати"/>
      <sheetName val="FSUOUT"/>
      <sheetName val="WEO"/>
      <sheetName val="Лист1"/>
      <sheetName val="statiy"/>
      <sheetName val="Info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"/>
      <sheetName val="МТР Газ України"/>
      <sheetName val="7  інші витрати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ТР Газ України"/>
      <sheetName val="Ener "/>
      <sheetName val="Лист1"/>
      <sheetName val="МТР все 2"/>
      <sheetName val="МТР_Газ_України"/>
      <sheetName val="МТР Апарат"/>
      <sheetName val="МТР Укртрансгаз"/>
      <sheetName val="МТР Укргазвидобування"/>
      <sheetName val="МТР Укрспецтрансгаз"/>
      <sheetName val="МТР Чорноморнафтогаз"/>
      <sheetName val="МТР Укртранснафта"/>
      <sheetName val="МТР Газ-тепло"/>
      <sheetName val="МТР_Апарат"/>
      <sheetName val="МТР_Укртрансгаз"/>
      <sheetName val="МТР_Укргазвидобування"/>
      <sheetName val="МТР_Укрспецтрансгаз"/>
      <sheetName val="МТР_Чорноморнафтогаз"/>
      <sheetName val="МТР_Укртранснафта"/>
      <sheetName val="МТР_Газ-тепло"/>
      <sheetName val="Inform"/>
      <sheetName val="7  Інші витрати"/>
      <sheetName val="Бюдж. баланс "/>
      <sheetName val="параметри"/>
      <sheetName val="1993"/>
      <sheetName val="ТРП"/>
      <sheetName val="gdp"/>
      <sheetName val="Current"/>
      <sheetName val="TB"/>
      <sheetName val="Control"/>
      <sheetName val="A1"/>
      <sheetName val="A2"/>
      <sheetName val="A3"/>
      <sheetName val="A4"/>
      <sheetName val="A5"/>
      <sheetName val="O1"/>
      <sheetName val="O2"/>
      <sheetName val="O3"/>
      <sheetName val="O4"/>
      <sheetName val="K1"/>
      <sheetName val="K2"/>
      <sheetName val="P1"/>
      <sheetName val="P2"/>
      <sheetName val="P3"/>
      <sheetName val="C1"/>
      <sheetName val="C2"/>
      <sheetName val="C3"/>
      <sheetName val="C4"/>
      <sheetName val="C5"/>
      <sheetName val="C6"/>
      <sheetName val="C7"/>
      <sheetName val="Акт"/>
      <sheetName val="Companies"/>
      <sheetName val="Правила ДДС"/>
      <sheetName val="МТР%20все%202.xls"/>
      <sheetName val="%D0%9C%D0%A2%D0%A0%20%D0%B2%D1%"/>
      <sheetName val="059"/>
      <sheetName val="Додаток 3"/>
      <sheetName val="Ener_"/>
      <sheetName val="попер_роз"/>
      <sheetName val="812"/>
      <sheetName val="Ф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 refreshError="1"/>
      <sheetData sheetId="59" refreshError="1"/>
      <sheetData sheetId="60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"/>
    </sheetNames>
    <sheetDataSet>
      <sheetData sheetId="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ТР Газ України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ТР Газ України"/>
      <sheetName val="Inform"/>
    </sheetNames>
    <sheetDataSet>
      <sheetData sheetId="0" refreshError="1"/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Inform"/>
      <sheetName val="Control"/>
      <sheetName val="A1"/>
      <sheetName val="A2"/>
      <sheetName val="A3"/>
      <sheetName val="A4"/>
      <sheetName val="A5"/>
      <sheetName val="O1"/>
      <sheetName val="O2"/>
      <sheetName val="O3"/>
      <sheetName val="O4"/>
      <sheetName val="K1"/>
      <sheetName val="K2"/>
      <sheetName val="P1"/>
      <sheetName val="P2"/>
      <sheetName val="P3"/>
      <sheetName val="C1"/>
      <sheetName val="C2"/>
      <sheetName val="C3"/>
      <sheetName val="C4"/>
      <sheetName val="C5"/>
      <sheetName val="C6"/>
      <sheetName val="C7"/>
      <sheetName val="Акт"/>
      <sheetName val="Compan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"/>
      <sheetName val="7  інші витрати"/>
      <sheetName val="МТР Газ України"/>
      <sheetName val="Свод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Inform"/>
      <sheetName val="Control"/>
      <sheetName val="A1"/>
      <sheetName val="A2"/>
      <sheetName val="A3"/>
      <sheetName val="A4"/>
      <sheetName val="A5"/>
      <sheetName val="O1"/>
      <sheetName val="O2"/>
      <sheetName val="O3"/>
      <sheetName val="O4"/>
      <sheetName val="K1"/>
      <sheetName val="K2"/>
      <sheetName val="P1"/>
      <sheetName val="P2"/>
      <sheetName val="P3"/>
      <sheetName val="C1"/>
      <sheetName val="C2"/>
      <sheetName val="C3"/>
      <sheetName val="C4"/>
      <sheetName val="C5"/>
      <sheetName val="C6"/>
      <sheetName val="C7"/>
      <sheetName val="Акт"/>
      <sheetName val="Companies"/>
      <sheetName val="7  інші витрат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Inform"/>
      <sheetName val="Control"/>
      <sheetName val="A1"/>
      <sheetName val="A2"/>
      <sheetName val="A3"/>
      <sheetName val="A4"/>
      <sheetName val="A5"/>
      <sheetName val="O1"/>
      <sheetName val="O2"/>
      <sheetName val="O3"/>
      <sheetName val="O4"/>
      <sheetName val="K1"/>
      <sheetName val="K2"/>
      <sheetName val="P1"/>
      <sheetName val="P2"/>
      <sheetName val="P3"/>
      <sheetName val="C1"/>
      <sheetName val="C2"/>
      <sheetName val="C3"/>
      <sheetName val="C4"/>
      <sheetName val="C5"/>
      <sheetName val="C6"/>
      <sheetName val="C7"/>
      <sheetName val="Акт"/>
      <sheetName val="Companies"/>
      <sheetName val="МТР Газ Україн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"/>
      <sheetName val="МТР Газ України"/>
      <sheetName val="199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ТГ"/>
      <sheetName val="ДТГ"/>
      <sheetName val="ПТГ"/>
      <sheetName val="ЛТГ"/>
      <sheetName val="ХТГ"/>
      <sheetName val="ЧТГ"/>
      <sheetName val="ДФК"/>
      <sheetName val="ТехЗв"/>
      <sheetName val="УАГ"/>
      <sheetName val="УГЕС"/>
      <sheetName val="БМФ"/>
      <sheetName val="СІАТ"/>
      <sheetName val="ОДУ"/>
      <sheetName val="ІОЦ"/>
      <sheetName val="Техдіагаз"/>
      <sheetName val="НАЦ"/>
      <sheetName val="Апарат"/>
      <sheetName val="Звед"/>
      <sheetName val="ПЛАН"/>
      <sheetName val="ПЛАН по філіям"/>
      <sheetName val="ПЛАН+потреба"/>
      <sheetName val="зворот"/>
      <sheetName val="Інв проекти"/>
      <sheetName val="Лист1"/>
      <sheetName val="ПЛАН НАК"/>
      <sheetName val="Q6"/>
      <sheetName val="Q5"/>
      <sheetName val="План КІ 1665 змінений Вербицьки"/>
      <sheetName val="INPUTS&amp;CHECK"/>
      <sheetName val="Read me fir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Inform"/>
      <sheetName val="Control"/>
      <sheetName val="A1"/>
      <sheetName val="A2"/>
      <sheetName val="A3"/>
      <sheetName val="A4"/>
      <sheetName val="A5"/>
      <sheetName val="O1"/>
      <sheetName val="O2"/>
      <sheetName val="O3"/>
      <sheetName val="O4"/>
      <sheetName val="K1"/>
      <sheetName val="K2"/>
      <sheetName val="P1"/>
      <sheetName val="P2"/>
      <sheetName val="P3"/>
      <sheetName val="C1"/>
      <sheetName val="C2"/>
      <sheetName val="C3"/>
      <sheetName val="C4"/>
      <sheetName val="C5"/>
      <sheetName val="C6"/>
      <sheetName val="C7"/>
      <sheetName val="Акт"/>
      <sheetName val="Companies"/>
      <sheetName val="11)423+424"/>
      <sheetName val="Chart_of_accs"/>
      <sheetName val="МТР Газ України"/>
    </sheetNames>
    <sheetDataSet>
      <sheetData sheetId="0" refreshError="1"/>
      <sheetData sheetId="1" refreshError="1">
        <row r="2">
          <cell r="F2" t="str">
            <v>Компания "Мама"</v>
          </cell>
          <cell r="G2">
            <v>0</v>
          </cell>
        </row>
        <row r="5">
          <cell r="E5" t="str">
            <v>01 января 2005 года</v>
          </cell>
        </row>
        <row r="6">
          <cell r="E6" t="str">
            <v>31 декабря 2005 года</v>
          </cell>
        </row>
        <row r="38">
          <cell r="E38" t="str">
            <v>тыс. грн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"/>
      <sheetName val="gdp"/>
      <sheetName val="МТР Газ України"/>
      <sheetName val="NIR-$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Inform"/>
      <sheetName val="Control"/>
      <sheetName val="A1"/>
      <sheetName val="A2"/>
      <sheetName val="A3"/>
      <sheetName val="A4"/>
      <sheetName val="A5"/>
      <sheetName val="O1"/>
      <sheetName val="O2"/>
      <sheetName val="O3"/>
      <sheetName val="O4"/>
      <sheetName val="K1"/>
      <sheetName val="K2"/>
      <sheetName val="P1"/>
      <sheetName val="P2"/>
      <sheetName val="P3"/>
      <sheetName val="C1"/>
      <sheetName val="C2"/>
      <sheetName val="C3"/>
      <sheetName val="C4"/>
      <sheetName val="C5"/>
      <sheetName val="C6"/>
      <sheetName val="C7"/>
      <sheetName val="Акт"/>
      <sheetName val="Compan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Inform"/>
      <sheetName val="Control"/>
      <sheetName val="A1"/>
      <sheetName val="A2"/>
      <sheetName val="A3"/>
      <sheetName val="A4"/>
      <sheetName val="A5"/>
      <sheetName val="O1"/>
      <sheetName val="O2"/>
      <sheetName val="O3"/>
      <sheetName val="O4"/>
      <sheetName val="K1"/>
      <sheetName val="K2"/>
      <sheetName val="P1"/>
      <sheetName val="P2"/>
      <sheetName val="P3"/>
      <sheetName val="C1"/>
      <sheetName val="C2"/>
      <sheetName val="C3"/>
      <sheetName val="C4"/>
      <sheetName val="C5"/>
      <sheetName val="C6"/>
      <sheetName val="C7"/>
      <sheetName val="Акт"/>
      <sheetName val="Companies"/>
      <sheetName val="1_Структура по елементах"/>
      <sheetName val="Д3"/>
      <sheetName val="МТР Газ України"/>
      <sheetName val="техзв"/>
      <sheetName val="7  інші витрати"/>
      <sheetName val="1993"/>
      <sheetName val="gdp"/>
      <sheetName val="Assumptions"/>
    </sheetNames>
    <sheetDataSet>
      <sheetData sheetId="0" refreshError="1"/>
      <sheetData sheetId="1" refreshError="1">
        <row r="2">
          <cell r="F2" t="str">
            <v>Компания "Мама"</v>
          </cell>
          <cell r="G2">
            <v>0</v>
          </cell>
        </row>
        <row r="5">
          <cell r="E5" t="str">
            <v>01 января 2005 года</v>
          </cell>
        </row>
        <row r="6">
          <cell r="E6" t="str">
            <v>31 декабря 2005 года</v>
          </cell>
        </row>
        <row r="38">
          <cell r="E38" t="str">
            <v>тыс. грн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Inform"/>
      <sheetName val="Control"/>
      <sheetName val="A1"/>
      <sheetName val="A2"/>
      <sheetName val="A3"/>
      <sheetName val="A4"/>
      <sheetName val="A5"/>
      <sheetName val="O1"/>
      <sheetName val="O2"/>
      <sheetName val="O3"/>
      <sheetName val="O4"/>
      <sheetName val="K1"/>
      <sheetName val="K2"/>
      <sheetName val="P1"/>
      <sheetName val="P2"/>
      <sheetName val="P3"/>
      <sheetName val="C1"/>
      <sheetName val="C2"/>
      <sheetName val="C3"/>
      <sheetName val="C4"/>
      <sheetName val="C5"/>
      <sheetName val="C6"/>
      <sheetName val="C7"/>
      <sheetName val="Акт"/>
      <sheetName val="Compan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Inform"/>
      <sheetName val="Control"/>
      <sheetName val="A1"/>
      <sheetName val="A2"/>
      <sheetName val="A3"/>
      <sheetName val="A4"/>
      <sheetName val="A5"/>
      <sheetName val="O1"/>
      <sheetName val="O2"/>
      <sheetName val="O3"/>
      <sheetName val="O4"/>
      <sheetName val="K1"/>
      <sheetName val="K2"/>
      <sheetName val="P1"/>
      <sheetName val="P2"/>
      <sheetName val="P3"/>
      <sheetName val="C1"/>
      <sheetName val="C2"/>
      <sheetName val="C3"/>
      <sheetName val="C4"/>
      <sheetName val="C5"/>
      <sheetName val="C6"/>
      <sheetName val="C7"/>
      <sheetName val="Акт"/>
      <sheetName val="Companies"/>
      <sheetName val="МТР Газ Україн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Inform"/>
      <sheetName val="Control"/>
      <sheetName val="A1"/>
      <sheetName val="A2"/>
      <sheetName val="A3"/>
      <sheetName val="A4"/>
      <sheetName val="A5"/>
      <sheetName val="O1"/>
      <sheetName val="O2"/>
      <sheetName val="O3"/>
      <sheetName val="O4"/>
      <sheetName val="K1"/>
      <sheetName val="K2"/>
      <sheetName val="P1"/>
      <sheetName val="P2"/>
      <sheetName val="P3"/>
      <sheetName val="C1"/>
      <sheetName val="C2"/>
      <sheetName val="C3"/>
      <sheetName val="C4"/>
      <sheetName val="C5"/>
      <sheetName val="C6"/>
      <sheetName val="C7"/>
      <sheetName val="Акт"/>
      <sheetName val="Companies"/>
    </sheetNames>
    <sheetDataSet>
      <sheetData sheetId="0" refreshError="1"/>
      <sheetData sheetId="1" refreshError="1">
        <row r="2">
          <cell r="F2" t="str">
            <v>Компания "Мама"</v>
          </cell>
          <cell r="G2">
            <v>0</v>
          </cell>
        </row>
        <row r="5">
          <cell r="E5" t="str">
            <v>01 января 2005 года</v>
          </cell>
        </row>
        <row r="6">
          <cell r="E6" t="str">
            <v>31 декабря 2005 года</v>
          </cell>
        </row>
        <row r="38">
          <cell r="E38" t="str">
            <v>тыс. грн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"/>
      <sheetName val="до викупа"/>
      <sheetName val="Технич лист"/>
      <sheetName val="Лист1"/>
      <sheetName val="Розш. ел. витрат за 9 місяців"/>
      <sheetName val="техзв"/>
      <sheetName val="gdp"/>
      <sheetName val="МТР Газ України"/>
      <sheetName val="Ener "/>
      <sheetName val="Рокада"/>
      <sheetName val="7  інші витрати"/>
      <sheetName val="Правит.прогр.Москв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"/>
      <sheetName val="форма № 4-нкре-газ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"/>
      <sheetName val="МТР Газ України"/>
    </sheetNames>
    <sheetDataSet>
      <sheetData sheetId="0" refreshError="1"/>
      <sheetData sheetId="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"/>
      <sheetName val="МТР Газ України"/>
    </sheetNames>
    <sheetDataSet>
      <sheetData sheetId="0" refreshError="1"/>
      <sheetData sheetId="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ТР Газ України"/>
      <sheetName val="Inform"/>
      <sheetName val="Current"/>
      <sheetName val="Лист1"/>
      <sheetName val="МТР все 2"/>
      <sheetName val="МТР Апарат"/>
      <sheetName val="МТР Укртрансгаз"/>
      <sheetName val="МТР Укргазвидобування"/>
      <sheetName val="МТР Укрспецтрансгаз"/>
      <sheetName val="МТР Чорноморнафтогаз"/>
      <sheetName val="МТР Укртранснафта"/>
      <sheetName val="МТР Газ-тепло"/>
      <sheetName val="TB"/>
      <sheetName val="Control"/>
      <sheetName val="A1"/>
      <sheetName val="A2"/>
      <sheetName val="A3"/>
      <sheetName val="A4"/>
      <sheetName val="A5"/>
      <sheetName val="O1"/>
      <sheetName val="O2"/>
      <sheetName val="O3"/>
      <sheetName val="O4"/>
      <sheetName val="K1"/>
      <sheetName val="K2"/>
      <sheetName val="P1"/>
      <sheetName val="P2"/>
      <sheetName val="P3"/>
      <sheetName val="C1"/>
      <sheetName val="C2"/>
      <sheetName val="C3"/>
      <sheetName val="C4"/>
      <sheetName val="C5"/>
      <sheetName val="C6"/>
      <sheetName val="C7"/>
      <sheetName val="Акт"/>
      <sheetName val="Companies"/>
      <sheetName val="Ener "/>
      <sheetName val="МТР_Газ_України"/>
      <sheetName val="МТР_Апарат"/>
      <sheetName val="МТР_Укртрансгаз"/>
      <sheetName val="МТР_Укргазвидобування"/>
      <sheetName val="МТР_Укрспецтрансгаз"/>
      <sheetName val="МТР_Чорноморнафтогаз"/>
      <sheetName val="МТР_Укртранснафта"/>
      <sheetName val="МТР_Газ-тепло"/>
      <sheetName val="Тит стор"/>
      <sheetName val="1_Структура по елементах"/>
      <sheetName val="7  інші витрати"/>
      <sheetName val="Sheet1"/>
      <sheetName val="Cons_FS"/>
      <sheetName val="General"/>
      <sheetName val="SC_Lists"/>
      <sheetName val="Scenarios"/>
      <sheetName val="Gas_SSO"/>
      <sheetName val="Gas_TSO"/>
      <sheetName val="UGV_Gas"/>
      <sheetName val="Strategic Options"/>
      <sheetName val="1993"/>
      <sheetName val="Мульт-ор М2, швидкіст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ведена таб"/>
      <sheetName val="попер_роз"/>
      <sheetName val="попер_роз (4)"/>
      <sheetName val="звед_оптим (2)"/>
      <sheetName val="звед_баз(3)_СА"/>
      <sheetName val="звед_опт(3)_ca"/>
      <sheetName val="звед_баз(4)"/>
      <sheetName val="звед_опт(4)"/>
      <sheetName val="МТР Газ України"/>
      <sheetName val="2002"/>
      <sheetName val="2001"/>
      <sheetName val="Ener "/>
      <sheetName val="зведена_таб"/>
      <sheetName val="попер_роз_(4)"/>
      <sheetName val="звед_оптим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"/>
      <sheetName val="1  поясн"/>
      <sheetName val="Вир_пок (2)"/>
      <sheetName val="Вир_пок"/>
      <sheetName val="3  Ф2"/>
      <sheetName val="4  04_05"/>
      <sheetName val="4а доходи"/>
      <sheetName val="4б Собівартість (транспортув)"/>
      <sheetName val="4б Собівартість (постач)"/>
      <sheetName val="4б Собівартість (скрапл. газ)"/>
      <sheetName val="5  Сб_Адм_Зб"/>
      <sheetName val="6  Інші доходи"/>
      <sheetName val="7  Інші витрати"/>
      <sheetName val="8  Кошт_вд_04"/>
      <sheetName val="9  Кошт_вд_05"/>
      <sheetName val="10  Кошт_вд_06"/>
      <sheetName val="10  Кошт_вд_06 _1_"/>
      <sheetName val="10  Кошт_вд_06 _2_"/>
      <sheetName val="10  Кошт_вд_06 _3_"/>
      <sheetName val="10  Кошт_вд_06 _4_"/>
      <sheetName val="11  Ф1"/>
      <sheetName val="12_Рух_кошт_непр"/>
      <sheetName val="13  95 р"/>
      <sheetName val="14 Коефіцієнтний аналіз"/>
      <sheetName val="15 Рух коштів"/>
      <sheetName val="16 Кап_вкл"/>
      <sheetName val="17 Фін_інв"/>
      <sheetName val="18 Подат"/>
      <sheetName val="19 МТР"/>
      <sheetName val="20 Внутр оборо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 Інші витрати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  <sheetName val="Светлые"/>
      <sheetName val="адмін (2)"/>
      <sheetName val="Аркуш2"/>
      <sheetName val="ПЛАН ЗАКУПІВЕЛЬ 2018"/>
      <sheetName val="Лист3"/>
      <sheetName val="Список"/>
      <sheetName val="Лист2"/>
      <sheetName val="Лист 1"/>
      <sheetName val="Real_GDP_&amp;_Real_IP_(u)"/>
      <sheetName val="Real_GDP_&amp;_Real_IP_(e)"/>
      <sheetName val="TDSheet"/>
      <sheetName val="адмін_(2)"/>
      <sheetName val="MPPZ"/>
      <sheetName val="Довідник"/>
      <sheetName val="список (2)"/>
      <sheetName val="список (6)"/>
      <sheetName val="Real_GDP_&amp;_Real_IP_(u)1"/>
      <sheetName val="Real_GDP_&amp;_Real_IP_(e)1"/>
      <sheetName val="адмін_(2)1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 Інші витрати"/>
      <sheetName val="Test"/>
    </sheetNames>
    <sheetDataSet>
      <sheetData sheetId="0" refreshError="1"/>
      <sheetData sheetId="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"/>
      <sheetName val="1  поясн"/>
      <sheetName val="Вир_пок (2)"/>
      <sheetName val="Вир_пок"/>
      <sheetName val="3  Ф2"/>
      <sheetName val="4  04_05"/>
      <sheetName val="4а доходи"/>
      <sheetName val="4б Собівартість (транспортув)"/>
      <sheetName val="4б Собівартість (постач)"/>
      <sheetName val="4б Собівартість (скрапл. газ)"/>
      <sheetName val="5  Сб_Адм_Зб"/>
      <sheetName val="6  Інші доходи"/>
      <sheetName val="7  Інші витрати"/>
      <sheetName val="8  Кошт_вд_04"/>
      <sheetName val="9  Кошт_вд_05"/>
      <sheetName val="10  Кошт_вд_06"/>
      <sheetName val="10  Кошт_вд_06 _1_"/>
      <sheetName val="10  Кошт_вд_06 _2_"/>
      <sheetName val="10  Кошт_вд_06 _3_"/>
      <sheetName val="10  Кошт_вд_06 _4_"/>
      <sheetName val="11  Ф1"/>
      <sheetName val="12_Рух_кошт_непр"/>
      <sheetName val="13  95 р"/>
      <sheetName val="14 Коефіцієнтний аналіз"/>
      <sheetName val="15 Рух коштів"/>
      <sheetName val="16 Кап_вкл"/>
      <sheetName val="17 Фін_інв"/>
      <sheetName val="18 Подат"/>
      <sheetName val="19 МТР"/>
      <sheetName val="20 Внутр оборо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 Інші витрати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"/>
      <sheetName val="2 Оновлена!!!"/>
      <sheetName val="2"/>
      <sheetName val="Лист1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tac"/>
      <sheetName val="DodDot"/>
      <sheetName val="Dod ARK"/>
      <sheetName val="Dod Clavutich"/>
      <sheetName val="Svod 3511060"/>
      <sheetName val="Viluch(1-12)"/>
      <sheetName val="Diti "/>
      <sheetName val="TvPalGaz"/>
      <sheetName val="Ener "/>
      <sheetName val="IncsiPilgi (2)"/>
      <sheetName val="GirZakon"/>
      <sheetName val="Govti Vodi"/>
      <sheetName val="Chor Flot"/>
      <sheetName val="Afganci"/>
      <sheetName val="Shidka Dop"/>
      <sheetName val="Likarna"/>
      <sheetName val="Zoiot Pidkova"/>
      <sheetName val="Granti"/>
      <sheetName val="Granti1"/>
      <sheetName val="Vibori"/>
      <sheetName val="Metro"/>
      <sheetName val="Oper Teatr"/>
      <sheetName val="Makeevka"/>
      <sheetName val="Ctix Lixo IvFrank"/>
      <sheetName val="Groshi xodat za dit"/>
      <sheetName val="Ctix Lixo Zakarp"/>
      <sheetName val="Coc GKG Inv"/>
      <sheetName val="Tuzla"/>
      <sheetName val="Zmiinii"/>
      <sheetName val="Ctandarti"/>
      <sheetName val="CocEkon"/>
      <sheetName val="Ictor Zabudova"/>
      <sheetName val="Ict Zab"/>
      <sheetName val="Ukr Kultura"/>
      <sheetName val="Minoboroni"/>
      <sheetName val="Mic Arcenal"/>
      <sheetName val="Inekcini"/>
      <sheetName val="In"/>
      <sheetName val="diti ciroti -2(minmolod)"/>
      <sheetName val="Korek ocvita"/>
      <sheetName val="Tex Dic Ocvita"/>
      <sheetName val="Troleib"/>
      <sheetName val="Utoc.Zaoshadg"/>
      <sheetName val="Metro Cpec Fond"/>
      <sheetName val="Svitov Bank"/>
      <sheetName val="Shidka Dop Cp Fond"/>
      <sheetName val="Gazoprovodi"/>
      <sheetName val="Troleib Cpec Fond"/>
      <sheetName val="Zaporiggya"/>
      <sheetName val="Kremenchuk"/>
      <sheetName val="Pereviz ditey"/>
      <sheetName val="Kom dorigu"/>
      <sheetName val="Chor Fiot Cpec Fond"/>
      <sheetName val="Zaosch"/>
      <sheetName val="kryvRig"/>
      <sheetName val="OSVITA"/>
      <sheetName val="Tar"/>
      <sheetName val="Nar.instr"/>
      <sheetName val="DDot"/>
      <sheetName val="Dsub"/>
      <sheetName val="Лист1"/>
      <sheetName val="Info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Обсяг помісячного надходження субвенції з державного бюджету до місцевих бюджетів на надання пільг  та житлових субсидій населенню на оплату електроенергії, природного газу, послуг тепло-, водопостачання і водовідведення, квартирної плати, вивезення побут</v>
          </cell>
        </row>
        <row r="5">
          <cell r="A5" t="str">
            <v>Код бюджету</v>
          </cell>
          <cell r="B5" t="str">
            <v>Назва адміністративно-територіальної одиниці</v>
          </cell>
          <cell r="C5" t="str">
            <v>січень</v>
          </cell>
          <cell r="D5" t="str">
            <v>лютий</v>
          </cell>
          <cell r="E5" t="str">
            <v>березень</v>
          </cell>
          <cell r="F5" t="str">
            <v>квітень</v>
          </cell>
          <cell r="G5" t="str">
            <v>травень</v>
          </cell>
        </row>
        <row r="6">
          <cell r="A6" t="str">
            <v>О1100000000</v>
          </cell>
          <cell r="B6" t="str">
            <v>бюджет Автономної Республіки Крим</v>
          </cell>
          <cell r="C6">
            <v>2463.5419999999999</v>
          </cell>
          <cell r="D6">
            <v>5004.6750000000002</v>
          </cell>
          <cell r="E6">
            <v>4874.01</v>
          </cell>
          <cell r="F6">
            <v>6713.2</v>
          </cell>
          <cell r="G6">
            <v>5483.6</v>
          </cell>
        </row>
        <row r="7">
          <cell r="A7" t="str">
            <v>О2100000000</v>
          </cell>
          <cell r="B7" t="str">
            <v>обласний бюджет Вiнницької області</v>
          </cell>
          <cell r="C7">
            <v>5585.9549999999999</v>
          </cell>
          <cell r="D7">
            <v>5130.4480000000003</v>
          </cell>
          <cell r="E7">
            <v>5614.5339999999997</v>
          </cell>
          <cell r="F7">
            <v>7821.4</v>
          </cell>
          <cell r="G7">
            <v>4676.6000000000004</v>
          </cell>
        </row>
        <row r="8">
          <cell r="A8" t="str">
            <v>О3100000000</v>
          </cell>
          <cell r="B8" t="str">
            <v>обласний бюджет Волинської області</v>
          </cell>
          <cell r="C8">
            <v>3419.413</v>
          </cell>
          <cell r="D8">
            <v>4547.1629999999996</v>
          </cell>
          <cell r="E8">
            <v>4267.8410000000003</v>
          </cell>
          <cell r="F8">
            <v>5180.2</v>
          </cell>
          <cell r="G8">
            <v>3258.4</v>
          </cell>
        </row>
        <row r="9">
          <cell r="A9" t="str">
            <v>О4100000000</v>
          </cell>
          <cell r="B9" t="str">
            <v>обласний бюджет Днiпропетровської області</v>
          </cell>
          <cell r="C9">
            <v>8288.7270000000008</v>
          </cell>
          <cell r="D9">
            <v>20991.351999999999</v>
          </cell>
          <cell r="E9">
            <v>16903.654999999999</v>
          </cell>
          <cell r="F9">
            <v>23535.787</v>
          </cell>
          <cell r="G9">
            <v>12935.2</v>
          </cell>
        </row>
        <row r="10">
          <cell r="A10" t="str">
            <v>О5100000000</v>
          </cell>
          <cell r="B10" t="str">
            <v>обласний бюджет Донецької області</v>
          </cell>
          <cell r="C10">
            <v>11729.522000000001</v>
          </cell>
          <cell r="D10">
            <v>19530.755000000001</v>
          </cell>
          <cell r="E10">
            <v>19355.436000000002</v>
          </cell>
          <cell r="F10">
            <v>26008.7</v>
          </cell>
          <cell r="G10">
            <v>15778.6</v>
          </cell>
        </row>
        <row r="11">
          <cell r="A11" t="str">
            <v>О6100000000</v>
          </cell>
          <cell r="B11" t="str">
            <v>обласний бюджет Житомирської області</v>
          </cell>
          <cell r="C11">
            <v>3202.2750000000001</v>
          </cell>
          <cell r="D11">
            <v>6561.0010000000002</v>
          </cell>
          <cell r="E11">
            <v>5316.2150000000001</v>
          </cell>
          <cell r="F11">
            <v>7407.8</v>
          </cell>
          <cell r="G11">
            <v>4605.7</v>
          </cell>
        </row>
        <row r="12">
          <cell r="A12" t="str">
            <v>О7100000000</v>
          </cell>
          <cell r="B12" t="str">
            <v>обласний бюджет Закарпатської області</v>
          </cell>
          <cell r="C12">
            <v>1513.9649999999999</v>
          </cell>
          <cell r="D12">
            <v>1806.577</v>
          </cell>
          <cell r="E12">
            <v>4712.2439999999997</v>
          </cell>
          <cell r="F12">
            <v>4277.8</v>
          </cell>
          <cell r="G12">
            <v>1586.9</v>
          </cell>
        </row>
        <row r="13">
          <cell r="A13" t="str">
            <v>О8100000000</v>
          </cell>
          <cell r="B13" t="str">
            <v>обласний бюджет Запорiзької області</v>
          </cell>
          <cell r="C13">
            <v>3867.2069999999999</v>
          </cell>
          <cell r="D13">
            <v>7903.7089999999998</v>
          </cell>
          <cell r="E13">
            <v>7399.4160000000002</v>
          </cell>
          <cell r="F13">
            <v>9874.5</v>
          </cell>
          <cell r="G13">
            <v>7155.4</v>
          </cell>
        </row>
        <row r="14">
          <cell r="A14" t="str">
            <v>О9100000000</v>
          </cell>
          <cell r="B14" t="str">
            <v>обласний бюджет Iвано-Франкiвської області</v>
          </cell>
          <cell r="C14">
            <v>3578.223</v>
          </cell>
          <cell r="D14">
            <v>5867.2309999999998</v>
          </cell>
          <cell r="E14">
            <v>6297.893</v>
          </cell>
          <cell r="F14">
            <v>9563.7000000000007</v>
          </cell>
          <cell r="G14">
            <v>3616.2</v>
          </cell>
        </row>
        <row r="15">
          <cell r="A15">
            <v>10100000000</v>
          </cell>
          <cell r="B15" t="str">
            <v>обласний бюджет Київської області</v>
          </cell>
          <cell r="C15">
            <v>10302.385</v>
          </cell>
          <cell r="D15">
            <v>16146.352999999999</v>
          </cell>
          <cell r="E15">
            <v>13833.255999999999</v>
          </cell>
          <cell r="F15">
            <v>18290.400000000001</v>
          </cell>
          <cell r="G15">
            <v>7404.9</v>
          </cell>
        </row>
        <row r="16">
          <cell r="A16">
            <v>11100000000</v>
          </cell>
          <cell r="B16" t="str">
            <v>обласний бюджет Кiровоградської області</v>
          </cell>
          <cell r="C16">
            <v>3580.96</v>
          </cell>
          <cell r="D16">
            <v>4993.7330000000002</v>
          </cell>
          <cell r="E16">
            <v>3976.05</v>
          </cell>
          <cell r="F16">
            <v>7419.8</v>
          </cell>
          <cell r="G16">
            <v>5284.3</v>
          </cell>
        </row>
        <row r="17">
          <cell r="A17">
            <v>12100000000</v>
          </cell>
          <cell r="B17" t="str">
            <v>обласний бюджет Луганської області</v>
          </cell>
          <cell r="C17">
            <v>2843.239</v>
          </cell>
          <cell r="D17">
            <v>8978.6</v>
          </cell>
          <cell r="E17">
            <v>6927.87</v>
          </cell>
          <cell r="F17">
            <v>9087.1</v>
          </cell>
          <cell r="G17">
            <v>6148.4</v>
          </cell>
        </row>
        <row r="18">
          <cell r="A18">
            <v>13100000000</v>
          </cell>
          <cell r="B18" t="str">
            <v>обласний бюджет Львiвської області</v>
          </cell>
          <cell r="C18">
            <v>13665.8</v>
          </cell>
          <cell r="D18">
            <v>12546.388000000001</v>
          </cell>
          <cell r="E18">
            <v>13924.588</v>
          </cell>
          <cell r="F18">
            <v>16320</v>
          </cell>
          <cell r="G18">
            <v>5542.7</v>
          </cell>
        </row>
        <row r="19">
          <cell r="A19">
            <v>14100000000</v>
          </cell>
          <cell r="B19" t="str">
            <v>обласний бюджет Миколаївської області</v>
          </cell>
          <cell r="C19">
            <v>1582.5519999999999</v>
          </cell>
          <cell r="D19">
            <v>4228.6229999999996</v>
          </cell>
          <cell r="E19">
            <v>4112.8190000000004</v>
          </cell>
          <cell r="F19">
            <v>5079.6000000000004</v>
          </cell>
          <cell r="G19">
            <v>4261.3</v>
          </cell>
        </row>
        <row r="20">
          <cell r="A20">
            <v>15100000000</v>
          </cell>
          <cell r="B20" t="str">
            <v>обласний бюджет Одеської області</v>
          </cell>
          <cell r="C20">
            <v>3570.1010000000001</v>
          </cell>
          <cell r="D20">
            <v>8569.5969999999998</v>
          </cell>
          <cell r="E20">
            <v>7127.8249999999998</v>
          </cell>
          <cell r="F20">
            <v>11636.5</v>
          </cell>
          <cell r="G20">
            <v>10163.4</v>
          </cell>
        </row>
        <row r="21">
          <cell r="A21">
            <v>16100000000</v>
          </cell>
          <cell r="B21" t="str">
            <v>обласний бюджет Полтавської області</v>
          </cell>
          <cell r="C21">
            <v>5666.1139999999996</v>
          </cell>
          <cell r="D21">
            <v>6422.4319999999998</v>
          </cell>
          <cell r="E21">
            <v>7489.7539999999999</v>
          </cell>
          <cell r="F21">
            <v>15258.1</v>
          </cell>
          <cell r="G21">
            <v>5827</v>
          </cell>
        </row>
        <row r="22">
          <cell r="A22">
            <v>17100000000</v>
          </cell>
          <cell r="B22" t="str">
            <v>обласний бюджет Рiвненської області</v>
          </cell>
          <cell r="C22">
            <v>1969.902</v>
          </cell>
          <cell r="D22">
            <v>3336.444</v>
          </cell>
          <cell r="E22">
            <v>5380.4470000000001</v>
          </cell>
          <cell r="F22">
            <v>5543.9</v>
          </cell>
          <cell r="G22">
            <v>2982.7</v>
          </cell>
        </row>
        <row r="23">
          <cell r="A23">
            <v>18100000000</v>
          </cell>
          <cell r="B23" t="str">
            <v>обласний бюджет Сумської області</v>
          </cell>
          <cell r="C23">
            <v>4169.5280000000002</v>
          </cell>
          <cell r="D23">
            <v>3622.9929999999999</v>
          </cell>
          <cell r="E23">
            <v>7895.424</v>
          </cell>
          <cell r="F23">
            <v>8377.1</v>
          </cell>
          <cell r="G23">
            <v>4032.7</v>
          </cell>
        </row>
        <row r="24">
          <cell r="A24">
            <v>19100000000</v>
          </cell>
          <cell r="B24" t="str">
            <v>обласний бюджет Тернопiльської області</v>
          </cell>
          <cell r="C24">
            <v>3701.9160000000002</v>
          </cell>
          <cell r="D24">
            <v>4896.8559999999998</v>
          </cell>
          <cell r="E24">
            <v>5147.2650000000003</v>
          </cell>
          <cell r="F24">
            <v>6839.9</v>
          </cell>
          <cell r="G24">
            <v>1830.2</v>
          </cell>
        </row>
        <row r="25">
          <cell r="A25">
            <v>20100000000</v>
          </cell>
          <cell r="B25" t="str">
            <v>обласний бюджет Харкiвської області</v>
          </cell>
          <cell r="C25">
            <v>8386.9330000000009</v>
          </cell>
          <cell r="D25">
            <v>11698.075000000001</v>
          </cell>
          <cell r="E25">
            <v>14592.047</v>
          </cell>
          <cell r="F25">
            <v>27208.2</v>
          </cell>
          <cell r="G25">
            <v>13691.3</v>
          </cell>
        </row>
        <row r="26">
          <cell r="A26">
            <v>21100000000</v>
          </cell>
          <cell r="B26" t="str">
            <v>обласний бюджет Херсонської області</v>
          </cell>
          <cell r="C26">
            <v>2200.9679999999998</v>
          </cell>
          <cell r="D26">
            <v>3252.5390000000002</v>
          </cell>
          <cell r="E26">
            <v>3255.58</v>
          </cell>
          <cell r="F26">
            <v>5299.7</v>
          </cell>
          <cell r="G26">
            <v>3272.2</v>
          </cell>
        </row>
        <row r="27">
          <cell r="A27">
            <v>22100000000</v>
          </cell>
          <cell r="B27" t="str">
            <v>обласний бюджет Хмельницької області</v>
          </cell>
          <cell r="C27">
            <v>4049.5320000000002</v>
          </cell>
          <cell r="D27">
            <v>6627.4</v>
          </cell>
          <cell r="E27">
            <v>4533.01</v>
          </cell>
          <cell r="F27">
            <v>8290.9</v>
          </cell>
          <cell r="G27">
            <v>5960.3</v>
          </cell>
        </row>
        <row r="28">
          <cell r="A28">
            <v>23100000000</v>
          </cell>
          <cell r="B28" t="str">
            <v>обласний бюджет Черкаської області</v>
          </cell>
          <cell r="C28">
            <v>5316.2910000000002</v>
          </cell>
          <cell r="D28">
            <v>6217.3370000000004</v>
          </cell>
          <cell r="E28">
            <v>6195.89</v>
          </cell>
          <cell r="F28">
            <v>10165</v>
          </cell>
          <cell r="G28">
            <v>4770.5</v>
          </cell>
        </row>
        <row r="29">
          <cell r="A29">
            <v>24100000000</v>
          </cell>
          <cell r="B29" t="str">
            <v>обласний бюджет Чернiвецької області</v>
          </cell>
          <cell r="C29">
            <v>1761.75</v>
          </cell>
          <cell r="D29">
            <v>2010.7829999999999</v>
          </cell>
          <cell r="E29">
            <v>1999.8030000000001</v>
          </cell>
          <cell r="F29">
            <v>3410.4</v>
          </cell>
          <cell r="G29">
            <v>2092.5</v>
          </cell>
        </row>
        <row r="30">
          <cell r="A30">
            <v>25100000000</v>
          </cell>
          <cell r="B30" t="str">
            <v>обласний бюджет Чернiгiвецької області</v>
          </cell>
          <cell r="C30">
            <v>4501.0339999999997</v>
          </cell>
          <cell r="D30">
            <v>5828.5460000000003</v>
          </cell>
          <cell r="E30">
            <v>5312.768</v>
          </cell>
          <cell r="F30">
            <v>8541</v>
          </cell>
          <cell r="G30">
            <v>4831.6000000000004</v>
          </cell>
        </row>
        <row r="31">
          <cell r="A31">
            <v>26000000000</v>
          </cell>
          <cell r="B31" t="str">
            <v>м.Київ</v>
          </cell>
          <cell r="C31">
            <v>4478.4290000000001</v>
          </cell>
          <cell r="D31">
            <v>7686.2479999999996</v>
          </cell>
          <cell r="E31">
            <v>8581.6080000000002</v>
          </cell>
          <cell r="F31">
            <v>12592.5</v>
          </cell>
          <cell r="G31">
            <v>10211.1</v>
          </cell>
        </row>
        <row r="32">
          <cell r="A32">
            <v>27000000000</v>
          </cell>
          <cell r="B32" t="str">
            <v>м.Севастополь</v>
          </cell>
          <cell r="C32">
            <v>656.43700000000001</v>
          </cell>
          <cell r="D32">
            <v>1870.8869999999999</v>
          </cell>
          <cell r="E32">
            <v>1073.652</v>
          </cell>
          <cell r="F32">
            <v>1527.6130000000001</v>
          </cell>
          <cell r="G32">
            <v>1254.8</v>
          </cell>
        </row>
        <row r="33">
          <cell r="B33" t="str">
            <v xml:space="preserve">Всього </v>
          </cell>
          <cell r="C33">
            <v>126052.70000000001</v>
          </cell>
          <cell r="D33">
            <v>196276.74499999997</v>
          </cell>
          <cell r="E33">
            <v>196100.90000000005</v>
          </cell>
          <cell r="F33">
            <v>281270.80000000005</v>
          </cell>
          <cell r="G33">
            <v>158658.49999999997</v>
          </cell>
        </row>
        <row r="38">
          <cell r="C38">
            <v>126052.7</v>
          </cell>
          <cell r="D38">
            <v>196276.74499999997</v>
          </cell>
          <cell r="E38">
            <v>196100.9</v>
          </cell>
          <cell r="F38">
            <v>281270.8</v>
          </cell>
          <cell r="G38">
            <v>158658.5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ет ПДВ"/>
      <sheetName val="ремонт"/>
      <sheetName val="цина"/>
      <sheetName val="Табл НАК"/>
      <sheetName val="ПДВ до сплати"/>
      <sheetName val="insi dox"/>
      <sheetName val="ПСГ дох"/>
      <sheetName val="податок на приб"/>
      <sheetName val="расшифровка"/>
      <sheetName val="Табл НАК ( кв с обемами)"/>
      <sheetName val="Табл НАК ( квартали)"/>
      <sheetName val="4  Кошторис-разом по упр"/>
      <sheetName val="Дох великий транзит"/>
      <sheetName val="таблиця"/>
      <sheetName val="директ покварт"/>
      <sheetName val="ПЛАН (2011-2009)"/>
      <sheetName val="проверка"/>
      <sheetName val="Вир_пок"/>
      <sheetName val="3  Ф2"/>
      <sheetName val="Коеф (разом)"/>
      <sheetName val="Коеф (тр-т)"/>
      <sheetName val="Коеф (псг)"/>
      <sheetName val="Коеф (инши)"/>
      <sheetName val="трансп дох"/>
      <sheetName val="4а доходи"/>
      <sheetName val="4б Собівартість (агнкс)"/>
      <sheetName val="3  Ф2-н"/>
      <sheetName val="4  Кошторис-н"/>
      <sheetName val="4б Собівартість"/>
      <sheetName val="4б Собівартість (разом)"/>
      <sheetName val="4б Собівартість (тр)"/>
      <sheetName val="4б Собівартість (псг)"/>
      <sheetName val="4б Собівартість (инши)"/>
      <sheetName val="4  Кошторис"/>
      <sheetName val="4  Кошторис по місяцях"/>
      <sheetName val="5  Сб_Адм_Зб"/>
      <sheetName val="6  Інші доходи"/>
      <sheetName val="7  Інші витрати"/>
      <sheetName val="8  Кошт_вд_мин_рік"/>
      <sheetName val="9  Кошт_вд_поточний рік-план"/>
      <sheetName val="9  Кошт_вд_поточн рік-очікуване"/>
      <sheetName val="10  Кошт_вд_план"/>
      <sheetName val="10  Кошт_вд_план_1"/>
      <sheetName val="10  Кошт_вд_план_2"/>
      <sheetName val="10  Кошт_вд_план_3"/>
      <sheetName val="10  Кошт_вд_план_4"/>
      <sheetName val="11  Ф1"/>
      <sheetName val="12_Рух_кошт_непр"/>
      <sheetName val="15 Рух коштів"/>
      <sheetName val="16 Кап_вкл"/>
      <sheetName val="18 Подат"/>
      <sheetName val="19 МТР"/>
      <sheetName val="20 в"/>
      <sheetName val="20 в-н"/>
      <sheetName val="21 З_п"/>
      <sheetName val="фінплан"/>
      <sheetName val="таблиця 1"/>
      <sheetName val="таблиця 2"/>
      <sheetName val="таблиця 3"/>
      <sheetName val="Таблиця 4"/>
      <sheetName val="Таблиця 5 п 1 2 3"/>
      <sheetName val="Таблиця 5 п6"/>
      <sheetName val="Таблиця 5 п 9 10 "/>
      <sheetName val="Таблиця 5 п 7"/>
      <sheetName val="Таблиця 5 п 4 5"/>
      <sheetName val="Таблиця 5 п 8 "/>
      <sheetName val="22 постанова 1673"/>
      <sheetName val="непрямой мет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4_1"/>
      <sheetName val="Таблиця 5 п 1 2 3"/>
      <sheetName val="Таблиця 5 п 4 5"/>
      <sheetName val="7  Інші витрати"/>
      <sheetName val="попер_ро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зом"/>
      <sheetName val="МТР Апарат"/>
      <sheetName val="МТР Газ України"/>
      <sheetName val="МТР Укртрансгаз"/>
      <sheetName val="МТР Укргазвидобування"/>
      <sheetName val="МТР Укрспецтрансгаз"/>
      <sheetName val="МТР Чорноморнафтогаз"/>
      <sheetName val="МТР Укртранснафта"/>
      <sheetName val="МТР Газ-тепло"/>
      <sheetName val="7  Інші витрати"/>
      <sheetName val="1993"/>
      <sheetName val="Info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зом"/>
      <sheetName val="МТР Апарат"/>
      <sheetName val="МТР Газ України"/>
      <sheetName val="МТР Укртрансгаз"/>
      <sheetName val="МТР Укргазвидобування"/>
      <sheetName val="МТР Укрспецтрансгаз"/>
      <sheetName val="МТР Чорноморнафтогаз"/>
      <sheetName val="МТР Укртранснафта"/>
      <sheetName val="МТР Газ-тепло"/>
      <sheetName val="Info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ТР Газ України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ТР Газ України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зом"/>
      <sheetName val="МТР Апарат"/>
      <sheetName val="МТР Газ України"/>
      <sheetName val="МТР Укртрансгаз"/>
      <sheetName val="МТР Укргазвидобування"/>
      <sheetName val="МТР Укрспецтрансгаз"/>
      <sheetName val="МТР Чорноморнафтогаз"/>
      <sheetName val="МТР Укртранснафта"/>
      <sheetName val="МТР Газ-тепло"/>
      <sheetName val="Info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ТР Газ України"/>
      <sheetName val="Inform"/>
    </sheetNames>
    <sheetDataSet>
      <sheetData sheetId="0" refreshError="1"/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ТР Газ України"/>
      <sheetName val="Inform"/>
    </sheetNames>
    <sheetDataSet>
      <sheetData sheetId="0" refreshError="1"/>
      <sheetData sheetId="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"/>
      <sheetName val="1  поясн"/>
      <sheetName val="Вир_пок (2)"/>
      <sheetName val="Вир_пок"/>
      <sheetName val="3  Ф2"/>
      <sheetName val="4  04_05"/>
      <sheetName val="4а доходи"/>
      <sheetName val="4б Собівартість (транспортув)"/>
      <sheetName val="4б Собівартість (постач)"/>
      <sheetName val="4б Собівартість (скрапл. газ)"/>
      <sheetName val="5  Сб_Адм_Зб"/>
      <sheetName val="6  Інші доходи"/>
      <sheetName val="7  Інші витрати"/>
      <sheetName val="8  Кошт_вд_04"/>
      <sheetName val="9  Кошт_вд_05"/>
      <sheetName val="10  Кошт_вд_06"/>
      <sheetName val="10  Кошт_вд_06 _1_"/>
      <sheetName val="10  Кошт_вд_06 _2_"/>
      <sheetName val="10  Кошт_вд_06 _3_"/>
      <sheetName val="10  Кошт_вд_06 _4_"/>
      <sheetName val="11  Ф1"/>
      <sheetName val="12_Рух_кошт_непр"/>
      <sheetName val="13  95 р"/>
      <sheetName val="14 Коефіцієнтний аналіз"/>
      <sheetName val="15 Рух коштів"/>
      <sheetName val="16 Кап_вкл"/>
      <sheetName val="17 Фін_інв"/>
      <sheetName val="18 Подат"/>
      <sheetName val="19 МТР"/>
      <sheetName val="20 Внутр оборо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 Інші витрати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 Інші витрати"/>
      <sheetName val="J(Priv.Cap)"/>
    </sheetNames>
    <sheetDataSet>
      <sheetData sheetId="0" refreshError="1"/>
      <sheetData sheetId="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"/>
      <sheetName val="1  поясн"/>
      <sheetName val="Вир_пок (2)"/>
      <sheetName val="Вир_пок"/>
      <sheetName val="3  Ф2"/>
      <sheetName val="4  04_05"/>
      <sheetName val="4а доходи"/>
      <sheetName val="4б Собівартість (транспортув)"/>
      <sheetName val="4б Собівартість (постач)"/>
      <sheetName val="4б Собівартість (скрапл. газ)"/>
      <sheetName val="5  Сб_Адм_Зб"/>
      <sheetName val="6  Інші доходи"/>
      <sheetName val="7  Інші витрати"/>
      <sheetName val="8  Кошт_вд_04"/>
      <sheetName val="9  Кошт_вд_05"/>
      <sheetName val="10  Кошт_вд_06"/>
      <sheetName val="10  Кошт_вд_06 _1_"/>
      <sheetName val="10  Кошт_вд_06 _2_"/>
      <sheetName val="10  Кошт_вд_06 _3_"/>
      <sheetName val="10  Кошт_вд_06 _4_"/>
      <sheetName val="11  Ф1"/>
      <sheetName val="12_Рух_кошт_непр"/>
      <sheetName val="13  95 р"/>
      <sheetName val="14 Коефіцієнтний аналіз"/>
      <sheetName val="15 Рух коштів"/>
      <sheetName val="16 Кап_вкл"/>
      <sheetName val="17 Фін_інв"/>
      <sheetName val="18 Подат"/>
      <sheetName val="19 МТР"/>
      <sheetName val="20 Внутр оборо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 Інші витрати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зом"/>
      <sheetName val="МТР Апарат"/>
      <sheetName val="МТР Газ України"/>
      <sheetName val="МТР Укртрансгаз"/>
      <sheetName val="МТР Укргазвидобування"/>
      <sheetName val="МТР Укрспецтрансгаз"/>
      <sheetName val="МТР Чорноморнафтогаз"/>
      <sheetName val="МТР Укртранснафта"/>
      <sheetName val="МТР Газ-тепло"/>
      <sheetName val="7  інші витрати"/>
      <sheetName val="Inform"/>
      <sheetName val="техз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 добычи"/>
      <sheetName val="баланс"/>
      <sheetName val="хранение"/>
      <sheetName val="объем нефти"/>
      <sheetName val="сжатый газ"/>
      <sheetName val="ВЭД"/>
      <sheetName val="выпуск акций"/>
      <sheetName val="ГРР"/>
      <sheetName val="кредиты"/>
      <sheetName val="бюджет гп"/>
      <sheetName val="пр.доходы"/>
      <sheetName val="дебиторка"/>
      <sheetName val="ДОХОД"/>
      <sheetName val="налоги"/>
      <sheetName val="НАЛОГИ свод"/>
      <sheetName val="Администрат.расходы"/>
      <sheetName val="отд.реализации"/>
      <sheetName val="Деп.безопасности"/>
      <sheetName val="погаш кредитов"/>
      <sheetName val="отд.корп.прав"/>
      <sheetName val="Страхование"/>
      <sheetName val="Расчеты по СД"/>
      <sheetName val="ЗАРПЛАТА"/>
      <sheetName val="НИОКР"/>
      <sheetName val="деп.ГРР(расход)"/>
      <sheetName val="Пред-во"/>
      <sheetName val="Охр.труда"/>
      <sheetName val="Пож.без-ть"/>
      <sheetName val="БЮДЖЕТ"/>
      <sheetName val="на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ТР Газ України"/>
    </sheetNames>
    <sheetDataSet>
      <sheetData sheetId="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Ini"/>
      <sheetName val="Ëčńň1"/>
      <sheetName val="Sum_pok"/>
      <sheetName val="Sum_pok.xls"/>
      <sheetName val="#REF!"/>
      <sheetName val="січ-лют."/>
      <sheetName val="430 сыч-лютий"/>
      <sheetName val="бер"/>
      <sheetName val="430 бер"/>
      <sheetName val="січ-бер"/>
      <sheetName val="430 сыч-бер"/>
      <sheetName val="7  Інші витрати"/>
      <sheetName val="ОСВ МСФЗ"/>
      <sheetName val="Links"/>
      <sheetName val="Lead"/>
    </sheetNames>
    <definedNames>
      <definedName name="ShowFil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ТР Газ України"/>
      <sheetName val="Лист1"/>
      <sheetName val="МТР все 2"/>
      <sheetName val="Правила ДДС"/>
      <sheetName val="Inform"/>
      <sheetName val="Links"/>
      <sheetName val="Lead"/>
      <sheetName val="7  інші витрати"/>
      <sheetName val="база  "/>
      <sheetName val="попер_роз"/>
      <sheetName val="P_SC"/>
      <sheetName val="XLR_NoRangeSheet"/>
      <sheetName val="МТР_Газ_України"/>
      <sheetName val="МТР_все_2"/>
      <sheetName val="_ф3"/>
      <sheetName val="_Ф4"/>
      <sheetName val="_Ф5"/>
      <sheetName val="Ф7_цены"/>
      <sheetName val="Ф8_цены"/>
      <sheetName val="Taux de chang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зом"/>
      <sheetName val="МТР Апарат"/>
      <sheetName val="МТР Газ України"/>
      <sheetName val="МТР Укртрансгаз"/>
      <sheetName val="МТР Укргазвидобування"/>
      <sheetName val="МТР Укрспецтрансгаз"/>
      <sheetName val="МТР Чорноморнафтогаз"/>
      <sheetName val="МТР Укртранснафта"/>
      <sheetName val="МТР Газ-тепло"/>
      <sheetName val="7  інші витрат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ТР Газ України"/>
      <sheetName val="7  інші витрати"/>
    </sheetNames>
    <sheetDataSet>
      <sheetData sheetId="0" refreshError="1"/>
      <sheetData sheetId="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"/>
      <sheetName val="1  поясн"/>
      <sheetName val="Вир_пок (2)"/>
      <sheetName val="Вир_пок"/>
      <sheetName val="3  Ф2"/>
      <sheetName val="4  04_05"/>
      <sheetName val="4а доходи"/>
      <sheetName val="4б Собівартість (транспортув)"/>
      <sheetName val="4б Собівартість (постач)"/>
      <sheetName val="4б Собівартість (скрапл. газ)"/>
      <sheetName val="5  Сб_Адм_Зб"/>
      <sheetName val="6  Інші доходи"/>
      <sheetName val="7  Інші витрати"/>
      <sheetName val="8  Кошт_вд_04"/>
      <sheetName val="9  Кошт_вд_05"/>
      <sheetName val="10  Кошт_вд_06"/>
      <sheetName val="10  Кошт_вд_06 _1_"/>
      <sheetName val="10  Кошт_вд_06 _2_"/>
      <sheetName val="10  Кошт_вд_06 _3_"/>
      <sheetName val="10  Кошт_вд_06 _4_"/>
      <sheetName val="11  Ф1"/>
      <sheetName val="12_Рух_кошт_непр"/>
      <sheetName val="13  95 р"/>
      <sheetName val="14 Коефіцієнтний аналіз"/>
      <sheetName val="15 Рух коштів"/>
      <sheetName val="16 Кап_вкл"/>
      <sheetName val="17 Фін_інв"/>
      <sheetName val="18 Подат"/>
      <sheetName val="19 МТР"/>
      <sheetName val="20 Внутр оборо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 Інші витрати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"/>
      <sheetName val="1  поясн"/>
      <sheetName val="Вир_пок (2)"/>
      <sheetName val="Вир_пок"/>
      <sheetName val="3  Ф2"/>
      <sheetName val="4  04_05"/>
      <sheetName val="4а доходи"/>
      <sheetName val="4б Собівартість (транспортув)"/>
      <sheetName val="4б Собівартість (постач)"/>
      <sheetName val="4б Собівартість (скрапл. газ)"/>
      <sheetName val="5  Сб_Адм_Зб"/>
      <sheetName val="6  Інші доходи"/>
      <sheetName val="7  Інші витрати"/>
      <sheetName val="8  Кошт_вд_04"/>
      <sheetName val="9  Кошт_вд_05"/>
      <sheetName val="10  Кошт_вд_06"/>
      <sheetName val="10  Кошт_вд_06 _1_"/>
      <sheetName val="10  Кошт_вд_06 _2_"/>
      <sheetName val="10  Кошт_вд_06 _3_"/>
      <sheetName val="10  Кошт_вд_06 _4_"/>
      <sheetName val="11  Ф1"/>
      <sheetName val="12_Рух_кошт_непр"/>
      <sheetName val="13  95 р"/>
      <sheetName val="14 Коефіцієнтний аналіз"/>
      <sheetName val="15 Рух коштів"/>
      <sheetName val="16 Кап_вкл"/>
      <sheetName val="17 Фін_інв"/>
      <sheetName val="18 Подат"/>
      <sheetName val="19 МТР"/>
      <sheetName val="20 Внутр оборот"/>
      <sheetName val="попер_роз"/>
      <sheetName val="Inform"/>
      <sheetName val="МТР Газ Україн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ТР Газ України"/>
      <sheetName val="7  інші витрати"/>
    </sheetNames>
    <sheetDataSet>
      <sheetData sheetId="0" refreshError="1"/>
      <sheetData sheetId="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ТР Газ України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ТР Газ України"/>
      <sheetName val="Inform"/>
      <sheetName val="Лист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"/>
    </sheetNames>
    <sheetDataSet>
      <sheetData sheetId="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ТР Газ України"/>
      <sheetName val="МТР_Газ_України"/>
      <sheetName val="МТР Апарат"/>
      <sheetName val="МТР Укртрансгаз"/>
      <sheetName val="МТР Укргазвидобування"/>
      <sheetName val="МТР Укрспецтрансгаз"/>
      <sheetName val="МТР Чорноморнафтогаз"/>
      <sheetName val="МТР Укртранснафта"/>
      <sheetName val="МТР Газ-тепло"/>
      <sheetName val="МТР_Апарат"/>
      <sheetName val="МТР_Укртрансгаз"/>
      <sheetName val="МТР_Укргазвидобування"/>
      <sheetName val="МТР_Укрспецтрансгаз"/>
      <sheetName val="МТР_Чорноморнафтогаз"/>
      <sheetName val="МТР_Укртранснафта"/>
      <sheetName val="МТР_Газ-тепло"/>
      <sheetName val="Inform"/>
      <sheetName val="Лист1"/>
      <sheetName val="МТР все 2"/>
      <sheetName val="TB"/>
      <sheetName val="Control"/>
      <sheetName val="A1"/>
      <sheetName val="A2"/>
      <sheetName val="A3"/>
      <sheetName val="A4"/>
      <sheetName val="A5"/>
      <sheetName val="O1"/>
      <sheetName val="O2"/>
      <sheetName val="O3"/>
      <sheetName val="O4"/>
      <sheetName val="K1"/>
      <sheetName val="K2"/>
      <sheetName val="P1"/>
      <sheetName val="P2"/>
      <sheetName val="P3"/>
      <sheetName val="C1"/>
      <sheetName val="C2"/>
      <sheetName val="C3"/>
      <sheetName val="C4"/>
      <sheetName val="C5"/>
      <sheetName val="C6"/>
      <sheetName val="C7"/>
      <sheetName val="Акт"/>
      <sheetName val="Companies"/>
      <sheetName val="Ener "/>
      <sheetName val="stati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ТР Газ України"/>
      <sheetName val="таблиця 5 п 1 2 3"/>
      <sheetName val="таблиця 5 п 4 5"/>
      <sheetName val="7  інші витрати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ТР Газ України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ТР Газ України"/>
      <sheetName val="Inform"/>
    </sheetNames>
    <sheetDataSet>
      <sheetData sheetId="0" refreshError="1"/>
      <sheetData sheetId="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ТР Газ України"/>
      <sheetName val="МТР_Газ_України"/>
      <sheetName val="техзв"/>
      <sheetName val="7  інші витрати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ТР Апарат"/>
      <sheetName val="МТР Газ України"/>
      <sheetName val="МТР Укртрансгаз"/>
      <sheetName val="МТР Укргазвидобування"/>
      <sheetName val="МТР Укрспецтрансгаз"/>
      <sheetName val="МТР Чорноморнафтогаз"/>
      <sheetName val="МТР Укртранснафта"/>
      <sheetName val="МТР Газ-тепло"/>
      <sheetName val="059"/>
      <sheetName val="Inform"/>
      <sheetName val="t12_1"/>
      <sheetName val="Table"/>
      <sheetName val="Table_GEF"/>
      <sheetName val="7  інші витрати"/>
      <sheetName val="МТР все 2"/>
      <sheetName val="Shares_AF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ТР Газ України"/>
      <sheetName val="Inform"/>
    </sheetNames>
    <sheetDataSet>
      <sheetData sheetId="0" refreshError="1"/>
      <sheetData sheetId="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ТР Газ України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ТР Апарат"/>
      <sheetName val="МТР Газ України"/>
      <sheetName val="МТР Укртрансгаз"/>
      <sheetName val="МТР Укргазвидобування"/>
      <sheetName val="МТР Укрспецтрансгаз"/>
      <sheetName val="МТР Чорноморнафтогаз"/>
      <sheetName val="МТР Укртранснафта"/>
      <sheetName val="МТР Газ-тепло"/>
      <sheetName val="Info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ТР Апарат"/>
      <sheetName val="МТР Газ України"/>
      <sheetName val="МТР Укртрансгаз"/>
      <sheetName val="МТР Укргазвидобування"/>
      <sheetName val="МТР Укрспецтрансгаз"/>
      <sheetName val="МТР Чорноморнафтогаз"/>
      <sheetName val="МТР Укртранснафта"/>
      <sheetName val="МТР Газ-тепло"/>
      <sheetName val="МТР_Апарат"/>
      <sheetName val="МТР_Газ_України"/>
      <sheetName val="МТР_Укртрансгаз"/>
      <sheetName val="МТР_Укргазвидобування"/>
      <sheetName val="МТР_Укрспецтрансгаз"/>
      <sheetName val="МТР_Чорноморнафтогаз"/>
      <sheetName val="МТР_Укртранснафта"/>
      <sheetName val="МТР_Газ-тепло"/>
      <sheetName val="Inform"/>
      <sheetName val="Лист1"/>
      <sheetName val="МТР все 2"/>
      <sheetName val="TB"/>
      <sheetName val="Control"/>
      <sheetName val="A1"/>
      <sheetName val="A2"/>
      <sheetName val="A3"/>
      <sheetName val="A4"/>
      <sheetName val="A5"/>
      <sheetName val="O1"/>
      <sheetName val="O2"/>
      <sheetName val="O3"/>
      <sheetName val="O4"/>
      <sheetName val="K1"/>
      <sheetName val="K2"/>
      <sheetName val="P1"/>
      <sheetName val="P2"/>
      <sheetName val="P3"/>
      <sheetName val="C1"/>
      <sheetName val="C2"/>
      <sheetName val="C3"/>
      <sheetName val="C4"/>
      <sheetName val="C5"/>
      <sheetName val="C6"/>
      <sheetName val="C7"/>
      <sheetName val="Акт"/>
      <sheetName val="Companies"/>
      <sheetName val="Ener "/>
      <sheetName val="7  інші витрат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обговорення"/>
      <sheetName val="Лист1"/>
    </sheetNames>
    <sheetDataSet>
      <sheetData sheetId="0"/>
      <sheetData sheetId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ТР Газ України"/>
    </sheetNames>
    <sheetDataSet>
      <sheetData sheetId="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зом"/>
      <sheetName val="МТР Апарат"/>
      <sheetName val="МТР Газ України"/>
      <sheetName val="МТР Укртрансгаз"/>
      <sheetName val="МТР Укргазвидобування"/>
      <sheetName val="МТР Укрспецтрансгаз"/>
      <sheetName val="МТР Чорноморнафтогаз"/>
      <sheetName val="МТР Укртранснафта"/>
      <sheetName val="МТР Газ-тепло"/>
      <sheetName val="МТР_Апарат"/>
      <sheetName val="МТР_Газ_України"/>
      <sheetName val="МТР_Укртрансгаз"/>
      <sheetName val="МТР_Укргазвидобування"/>
      <sheetName val="МТР_Укрспецтрансгаз"/>
      <sheetName val="МТР_Чорноморнафтогаз"/>
      <sheetName val="МТР_Укртранснафта"/>
      <sheetName val="МТР_Газ-тепло"/>
      <sheetName val="Setup"/>
      <sheetName val="200"/>
      <sheetName val="7  Інші витрати"/>
      <sheetName val="1993"/>
      <sheetName val="Ф2"/>
      <sheetName val="Лист1"/>
      <sheetName val="МТР все - 5"/>
      <sheetName val="Ener "/>
      <sheetName val="попер_роз"/>
      <sheetName val="МТР_Апарат1"/>
      <sheetName val="МТР_Газ_України1"/>
      <sheetName val="МТР_Укртрансгаз1"/>
      <sheetName val="МТР_Укргазвидобування1"/>
      <sheetName val="МТР_Укрспецтрансгаз1"/>
      <sheetName val="МТР_Чорноморнафтогаз1"/>
      <sheetName val="МТР_Укртранснафта1"/>
      <sheetName val="МТР_Газ-тепло1"/>
      <sheetName val="Inform"/>
      <sheetName val="Interna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ТР Апарат"/>
      <sheetName val="МТР Газ України"/>
      <sheetName val="МТР Укртрансгаз"/>
      <sheetName val="МТР Укргазвидобування"/>
      <sheetName val="МТР Укрспецтрансгаз"/>
      <sheetName val="МТР Чорноморнафтогаз"/>
      <sheetName val="МТР Укртранснафта"/>
      <sheetName val="МТР Газ-тепло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ТР Апарат"/>
      <sheetName val="МТР Газ України"/>
      <sheetName val="МТР Укртрансгаз"/>
      <sheetName val="МТР Укргазвидобування"/>
      <sheetName val="МТР Укрспецтрансгаз"/>
      <sheetName val="МТР Чорноморнафтогаз"/>
      <sheetName val="МТР Укртранснафта"/>
      <sheetName val="МТР Газ-тепло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зом"/>
      <sheetName val="МТР Апарат"/>
      <sheetName val="МТР Газ України"/>
      <sheetName val="МТР Укртрансгаз"/>
      <sheetName val="МТР Укргазвидобування"/>
      <sheetName val="МТР Укрспецтрансгаз"/>
      <sheetName val="МТР Чорноморнафтогаз"/>
      <sheetName val="МТР Укртранснафта"/>
      <sheetName val="МТР Газ-тепло"/>
      <sheetName val="Info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ТР Газ України"/>
      <sheetName val="вэд"/>
    </sheetNames>
    <sheetDataSet>
      <sheetData sheetId="0" refreshError="1"/>
      <sheetData sheetId="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ТР Газ України"/>
    </sheet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ТР Газ України"/>
    </sheet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ТР Газ України"/>
    </sheetNames>
    <sheetDataSet>
      <sheetData sheetId="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ТР Газ України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3"/>
      <sheetName val="GDP"/>
      <sheetName val="вэд"/>
      <sheetName val="Inform"/>
    </sheetNames>
    <sheetDataSet>
      <sheetData sheetId="0" refreshError="1">
        <row r="1">
          <cell r="D1" t="str">
            <v>Баланс грошових доходiв i витрат населення Украјни у</v>
          </cell>
          <cell r="K1" t="str">
            <v>GOD</v>
          </cell>
        </row>
        <row r="2">
          <cell r="K2">
            <v>1993</v>
          </cell>
          <cell r="L2" t="str">
            <v>роцi</v>
          </cell>
        </row>
        <row r="3">
          <cell r="N3" t="str">
            <v>(млрд.крб)</v>
          </cell>
        </row>
        <row r="5">
          <cell r="A5" t="str">
            <v>А. ГРОШОВI ДОХОДИ</v>
          </cell>
        </row>
        <row r="6">
          <cell r="A6" t="str">
            <v>1.Заробiтна плата</v>
          </cell>
        </row>
        <row r="7">
          <cell r="A7" t="str">
            <v>2.Оплата працi робiтникiв</v>
          </cell>
        </row>
        <row r="8">
          <cell r="A8" t="str">
            <v xml:space="preserve">  кооперативiв</v>
          </cell>
        </row>
        <row r="9">
          <cell r="A9" t="str">
            <v>3.Доходи робiтникiв та служ-</v>
          </cell>
        </row>
        <row r="10">
          <cell r="A10" t="str">
            <v xml:space="preserve">  бовцiв вiд пiдприїмств та</v>
          </cell>
        </row>
        <row r="11">
          <cell r="A11" t="str">
            <v xml:space="preserve">  органiзацiй крiм зар.плати</v>
          </cell>
        </row>
        <row r="12">
          <cell r="A12" t="str">
            <v xml:space="preserve">4.Грошовi доходи вiд   </v>
          </cell>
        </row>
        <row r="13">
          <cell r="A13" t="str">
            <v xml:space="preserve">  колгоспiв            </v>
          </cell>
        </row>
        <row r="14">
          <cell r="A14" t="str">
            <v>5.Надходження вiд продажу</v>
          </cell>
        </row>
        <row r="15">
          <cell r="A15" t="str">
            <v xml:space="preserve">  продуктiв сiльсьгого госп.</v>
          </cell>
        </row>
        <row r="16">
          <cell r="A16" t="str">
            <v>Всього трудових доходiв</v>
          </cell>
        </row>
        <row r="17">
          <cell r="A17" t="str">
            <v>(рядки 1+2+3+4+5)</v>
          </cell>
        </row>
        <row r="18">
          <cell r="A18" t="str">
            <v>6.Пенсiј, допомоги,стипендiј</v>
          </cell>
        </row>
        <row r="19">
          <cell r="A19" t="str">
            <v xml:space="preserve">  та iншi надходження</v>
          </cell>
        </row>
        <row r="20">
          <cell r="A20" t="str">
            <v xml:space="preserve">     в тому числi:</v>
          </cell>
        </row>
        <row r="21">
          <cell r="A21" t="str">
            <v xml:space="preserve"> пенсiј, допомоги, стипендiј</v>
          </cell>
        </row>
        <row r="22">
          <cell r="A22" t="str">
            <v>Баланс</v>
          </cell>
        </row>
        <row r="23">
          <cell r="A23" t="str">
            <v>Б.ВИТРАТИ ТА ЗАОЩАДЖЕННЯ</v>
          </cell>
        </row>
        <row r="24">
          <cell r="A24" t="str">
            <v>1.Покупка товарiв та оплата</v>
          </cell>
        </row>
        <row r="25">
          <cell r="A25" t="str">
            <v xml:space="preserve">  послуг</v>
          </cell>
        </row>
        <row r="26">
          <cell r="A26" t="str">
            <v xml:space="preserve">    в тому числi:</v>
          </cell>
        </row>
        <row r="27">
          <cell r="A27" t="str">
            <v xml:space="preserve"> покупка товарiв       </v>
          </cell>
        </row>
        <row r="28">
          <cell r="A28" t="str">
            <v xml:space="preserve"> оплата послуг         </v>
          </cell>
        </row>
        <row r="29">
          <cell r="A29" t="str">
            <v>2.Обов'язковi платежi та</v>
          </cell>
        </row>
        <row r="30">
          <cell r="A30" t="str">
            <v xml:space="preserve">  добровiльнi внески</v>
          </cell>
        </row>
        <row r="31">
          <cell r="A31" t="str">
            <v xml:space="preserve">       iз них:</v>
          </cell>
        </row>
        <row r="32">
          <cell r="A32" t="str">
            <v xml:space="preserve"> прибутковий податок з </v>
          </cell>
        </row>
        <row r="33">
          <cell r="A33" t="str">
            <v xml:space="preserve"> населення             </v>
          </cell>
        </row>
        <row r="34">
          <cell r="A34" t="str">
            <v>3.Прирiст вкладiв,придбання</v>
          </cell>
        </row>
        <row r="35">
          <cell r="A35" t="str">
            <v xml:space="preserve">  облiгацiй Державној внутр.</v>
          </cell>
        </row>
        <row r="36">
          <cell r="A36" t="str">
            <v xml:space="preserve">  позики,iнш.цiнних паперiв  </v>
          </cell>
        </row>
        <row r="37">
          <cell r="A37" t="str">
            <v>Всього</v>
          </cell>
        </row>
        <row r="38">
          <cell r="A38" t="str">
            <v xml:space="preserve">В. Перевищення доходiв над </v>
          </cell>
        </row>
        <row r="39">
          <cell r="A39" t="str">
            <v xml:space="preserve">   витратами</v>
          </cell>
        </row>
        <row r="40">
          <cell r="A40" t="str">
            <v>Баланс</v>
          </cell>
        </row>
        <row r="41">
          <cell r="A41" t="str">
            <v>_x000C_</v>
          </cell>
        </row>
        <row r="46">
          <cell r="A46" t="str">
            <v>А. ГРОШОВI ДОХОДИ</v>
          </cell>
        </row>
        <row r="47">
          <cell r="A47" t="str">
            <v>1.Заробiтна плата</v>
          </cell>
        </row>
        <row r="48">
          <cell r="A48" t="str">
            <v>2.Оплата працi робiтникiв</v>
          </cell>
        </row>
        <row r="49">
          <cell r="A49" t="str">
            <v xml:space="preserve">  кооперативiв</v>
          </cell>
        </row>
        <row r="50">
          <cell r="A50" t="str">
            <v>3.Доходи робiтникiв та служ-</v>
          </cell>
        </row>
        <row r="51">
          <cell r="A51" t="str">
            <v xml:space="preserve">  бовцiв вiд пiдприїмств та</v>
          </cell>
        </row>
        <row r="52">
          <cell r="A52" t="str">
            <v xml:space="preserve">  органiзацiй крiм зар.плати</v>
          </cell>
        </row>
        <row r="53">
          <cell r="A53" t="str">
            <v xml:space="preserve">4.Грошовi доходи вiд   </v>
          </cell>
        </row>
        <row r="54">
          <cell r="A54" t="str">
            <v xml:space="preserve">  колгоспiв            </v>
          </cell>
        </row>
        <row r="55">
          <cell r="A55" t="str">
            <v>5.Надходження вiд продажу</v>
          </cell>
        </row>
        <row r="56">
          <cell r="A56" t="str">
            <v xml:space="preserve">  продуктiв сiльсьгого госп.</v>
          </cell>
        </row>
        <row r="57">
          <cell r="A57" t="str">
            <v>Всього трудових доходiв</v>
          </cell>
        </row>
        <row r="58">
          <cell r="A58" t="str">
            <v>(рядки 1+2+3+4+5)</v>
          </cell>
        </row>
        <row r="59">
          <cell r="A59" t="str">
            <v>6.Пенсiј, допомоги,стипендiј</v>
          </cell>
        </row>
        <row r="60">
          <cell r="A60" t="str">
            <v xml:space="preserve">  та iншi надходження</v>
          </cell>
        </row>
        <row r="61">
          <cell r="A61" t="str">
            <v xml:space="preserve">     в тому числi:</v>
          </cell>
        </row>
        <row r="62">
          <cell r="A62" t="str">
            <v xml:space="preserve"> пенсiј, допомоги, стипендiј</v>
          </cell>
        </row>
        <row r="63">
          <cell r="A63" t="str">
            <v>Баланс</v>
          </cell>
        </row>
        <row r="64">
          <cell r="A64" t="str">
            <v>Б.ВИТРАТИ ТА ЗАОЩАДЖЕННЯ</v>
          </cell>
        </row>
        <row r="65">
          <cell r="A65" t="str">
            <v>1.Покупка товарiв та оплата</v>
          </cell>
        </row>
        <row r="66">
          <cell r="A66" t="str">
            <v xml:space="preserve">  послуг</v>
          </cell>
        </row>
        <row r="67">
          <cell r="A67" t="str">
            <v xml:space="preserve">    в тому числi:</v>
          </cell>
        </row>
        <row r="68">
          <cell r="A68" t="str">
            <v xml:space="preserve"> покупка товарiв       </v>
          </cell>
        </row>
        <row r="69">
          <cell r="A69" t="str">
            <v xml:space="preserve"> оплата послуг         </v>
          </cell>
        </row>
        <row r="70">
          <cell r="A70" t="str">
            <v>2.Обов'язковi платежi та</v>
          </cell>
        </row>
        <row r="71">
          <cell r="A71" t="str">
            <v xml:space="preserve">  добровiльнi внески</v>
          </cell>
        </row>
        <row r="72">
          <cell r="A72" t="str">
            <v xml:space="preserve">       iз них:</v>
          </cell>
        </row>
        <row r="73">
          <cell r="A73" t="str">
            <v xml:space="preserve"> прибутковий податок з </v>
          </cell>
        </row>
        <row r="74">
          <cell r="A74" t="str">
            <v xml:space="preserve"> населення             </v>
          </cell>
        </row>
        <row r="75">
          <cell r="A75" t="str">
            <v>3.Прирiст вкладiв,придбання</v>
          </cell>
        </row>
        <row r="76">
          <cell r="A76" t="str">
            <v xml:space="preserve">  облiгацiй Державној внутр.</v>
          </cell>
        </row>
        <row r="77">
          <cell r="A77" t="str">
            <v xml:space="preserve">  позики,iнш.цiнних паперiв  </v>
          </cell>
        </row>
        <row r="78">
          <cell r="A78" t="str">
            <v>Всього</v>
          </cell>
        </row>
        <row r="79">
          <cell r="A79" t="str">
            <v xml:space="preserve">В. Перевищення доходiв над </v>
          </cell>
        </row>
        <row r="80">
          <cell r="A80" t="str">
            <v xml:space="preserve">   витратами</v>
          </cell>
        </row>
        <row r="81">
          <cell r="A81" t="str">
            <v>Баланс</v>
          </cell>
        </row>
        <row r="82">
          <cell r="A82" t="str">
            <v xml:space="preserve">        Довiдково: чисельнiсть населення в</v>
          </cell>
        </row>
        <row r="83">
          <cell r="A83" t="str">
            <v>_x000C_</v>
          </cell>
        </row>
        <row r="88">
          <cell r="A88" t="str">
            <v>А. ГРОШОВI ДОХОДИ</v>
          </cell>
        </row>
        <row r="89">
          <cell r="A89" t="str">
            <v>1.Заробiтна плата</v>
          </cell>
        </row>
        <row r="90">
          <cell r="A90" t="str">
            <v>2.Оплата працi робiтникiв</v>
          </cell>
        </row>
        <row r="91">
          <cell r="A91" t="str">
            <v xml:space="preserve">  кооперативiв</v>
          </cell>
        </row>
        <row r="92">
          <cell r="A92" t="str">
            <v>3.Доходи робiтникiв та служ-</v>
          </cell>
        </row>
        <row r="93">
          <cell r="A93" t="str">
            <v xml:space="preserve">  бовцiв вiд пiдприїмств та</v>
          </cell>
        </row>
        <row r="94">
          <cell r="A94" t="str">
            <v xml:space="preserve">  органiзацiй крiм зар.плати</v>
          </cell>
        </row>
        <row r="95">
          <cell r="A95" t="str">
            <v xml:space="preserve">4.Грошовi доходи вiд   </v>
          </cell>
        </row>
        <row r="96">
          <cell r="A96" t="str">
            <v xml:space="preserve">  колгоспiв            </v>
          </cell>
        </row>
        <row r="97">
          <cell r="A97" t="str">
            <v>5.Надходження вiд продажу</v>
          </cell>
        </row>
        <row r="98">
          <cell r="A98" t="str">
            <v xml:space="preserve">  продуктiв сiльсьгого госп.</v>
          </cell>
        </row>
        <row r="99">
          <cell r="A99" t="str">
            <v>Всього трудових доходiв</v>
          </cell>
        </row>
        <row r="100">
          <cell r="A100" t="str">
            <v>(рядки 1+2+3+4+5)</v>
          </cell>
        </row>
        <row r="101">
          <cell r="A101" t="str">
            <v>6.Пенсiј, допомоги,стипендiј</v>
          </cell>
        </row>
        <row r="102">
          <cell r="A102" t="str">
            <v xml:space="preserve">  та iншi надходження</v>
          </cell>
        </row>
        <row r="103">
          <cell r="A103" t="str">
            <v xml:space="preserve">     в тому числi:</v>
          </cell>
        </row>
        <row r="104">
          <cell r="A104" t="str">
            <v xml:space="preserve"> пенсiј, допомоги, стипендiј</v>
          </cell>
        </row>
        <row r="105">
          <cell r="A105" t="str">
            <v>Баланс</v>
          </cell>
        </row>
        <row r="106">
          <cell r="A106" t="str">
            <v>Б.ВИТРАТИ ТА ЗАОЩАДЖЕННЯ</v>
          </cell>
        </row>
        <row r="107">
          <cell r="A107" t="str">
            <v>1.Покупка товарiв та оплата</v>
          </cell>
        </row>
        <row r="108">
          <cell r="A108" t="str">
            <v xml:space="preserve">  послуг</v>
          </cell>
        </row>
        <row r="109">
          <cell r="A109" t="str">
            <v xml:space="preserve">    в тому числi:</v>
          </cell>
        </row>
        <row r="110">
          <cell r="A110" t="str">
            <v xml:space="preserve"> покупка товарiв       </v>
          </cell>
        </row>
        <row r="111">
          <cell r="A111" t="str">
            <v xml:space="preserve"> оплата послуг         </v>
          </cell>
        </row>
        <row r="112">
          <cell r="A112" t="str">
            <v>2.Обов'язковi платежi та</v>
          </cell>
        </row>
        <row r="113">
          <cell r="A113" t="str">
            <v xml:space="preserve">  добровiльнi внески</v>
          </cell>
        </row>
        <row r="114">
          <cell r="A114" t="str">
            <v xml:space="preserve">       iз них:</v>
          </cell>
        </row>
        <row r="115">
          <cell r="A115" t="str">
            <v xml:space="preserve"> прибутковий податок з </v>
          </cell>
        </row>
        <row r="116">
          <cell r="A116" t="str">
            <v xml:space="preserve"> населення             </v>
          </cell>
        </row>
        <row r="117">
          <cell r="A117" t="str">
            <v>3.Прирiст вкладiв,придбання</v>
          </cell>
        </row>
        <row r="118">
          <cell r="A118" t="str">
            <v xml:space="preserve">  облiгацiй Державној внутр.</v>
          </cell>
        </row>
        <row r="119">
          <cell r="A119" t="str">
            <v xml:space="preserve">  позики,iнш.цiнних паперiв  </v>
          </cell>
        </row>
        <row r="120">
          <cell r="A120" t="str">
            <v>Всього</v>
          </cell>
        </row>
        <row r="121">
          <cell r="A121" t="str">
            <v xml:space="preserve">В. Перевищення доходiв над </v>
          </cell>
        </row>
        <row r="122">
          <cell r="A122" t="str">
            <v xml:space="preserve">   витратами</v>
          </cell>
        </row>
        <row r="123">
          <cell r="A123" t="str">
            <v>Баланс</v>
          </cell>
        </row>
        <row r="124">
          <cell r="A124" t="str">
            <v>_x000C_</v>
          </cell>
        </row>
        <row r="130">
          <cell r="A130" t="str">
            <v>А. ГРОШОВI ДОХОДИ</v>
          </cell>
        </row>
        <row r="131">
          <cell r="A131" t="str">
            <v>1.Заробiтна плата</v>
          </cell>
        </row>
        <row r="132">
          <cell r="A132" t="str">
            <v>2.Оплата працi робiтникiв</v>
          </cell>
        </row>
        <row r="133">
          <cell r="A133" t="str">
            <v xml:space="preserve">  кооперативiв</v>
          </cell>
        </row>
        <row r="134">
          <cell r="A134" t="str">
            <v>3.Доходи робiтникiв та служ-</v>
          </cell>
        </row>
        <row r="135">
          <cell r="A135" t="str">
            <v xml:space="preserve">  бовцiв вiд пiдприїмств та</v>
          </cell>
        </row>
        <row r="136">
          <cell r="A136" t="str">
            <v xml:space="preserve">  органiзацiй крiм зар.плати</v>
          </cell>
        </row>
        <row r="137">
          <cell r="A137" t="str">
            <v xml:space="preserve">4.Грошовi доходи вiд   </v>
          </cell>
        </row>
        <row r="138">
          <cell r="A138" t="str">
            <v xml:space="preserve">  колгоспiв            </v>
          </cell>
        </row>
        <row r="139">
          <cell r="A139" t="str">
            <v>5.Надходження вiд продажу</v>
          </cell>
        </row>
        <row r="140">
          <cell r="A140" t="str">
            <v xml:space="preserve">  продуктiв сiльсьгого госп.</v>
          </cell>
        </row>
        <row r="141">
          <cell r="A141" t="str">
            <v>Всього трудових доходiв</v>
          </cell>
        </row>
        <row r="142">
          <cell r="A142" t="str">
            <v>(рядки 1+2+3+4+5)</v>
          </cell>
        </row>
        <row r="143">
          <cell r="A143" t="str">
            <v>6.Пенсiј, допомоги,стипендiј</v>
          </cell>
        </row>
        <row r="144">
          <cell r="A144" t="str">
            <v xml:space="preserve">  та iншi надходження</v>
          </cell>
        </row>
        <row r="145">
          <cell r="A145" t="str">
            <v xml:space="preserve">     в тому числi:</v>
          </cell>
        </row>
        <row r="146">
          <cell r="A146" t="str">
            <v xml:space="preserve"> пенсiј, допомоги, стипендiј</v>
          </cell>
        </row>
        <row r="147">
          <cell r="A147" t="str">
            <v>Баланс</v>
          </cell>
        </row>
        <row r="148">
          <cell r="A148" t="str">
            <v>Б.ВИТРАТИ ТА ЗАОЩАДЖЕННЯ</v>
          </cell>
        </row>
        <row r="149">
          <cell r="A149" t="str">
            <v>1.Покупка товарiв та оплата</v>
          </cell>
        </row>
        <row r="150">
          <cell r="A150" t="str">
            <v xml:space="preserve">  послуг</v>
          </cell>
        </row>
        <row r="151">
          <cell r="A151" t="str">
            <v xml:space="preserve">    в тому числi:</v>
          </cell>
        </row>
        <row r="152">
          <cell r="A152" t="str">
            <v xml:space="preserve"> покупка товарiв       </v>
          </cell>
        </row>
        <row r="153">
          <cell r="A153" t="str">
            <v xml:space="preserve"> оплата послуг         </v>
          </cell>
        </row>
        <row r="154">
          <cell r="A154" t="str">
            <v>2.Обов'язковi платежi та</v>
          </cell>
        </row>
        <row r="155">
          <cell r="A155" t="str">
            <v xml:space="preserve">  добровiльнi внески</v>
          </cell>
        </row>
        <row r="156">
          <cell r="A156" t="str">
            <v xml:space="preserve">       iз них:</v>
          </cell>
        </row>
        <row r="157">
          <cell r="A157" t="str">
            <v xml:space="preserve"> прибутковий податок з </v>
          </cell>
        </row>
        <row r="158">
          <cell r="A158" t="str">
            <v xml:space="preserve"> населення             </v>
          </cell>
        </row>
        <row r="159">
          <cell r="A159" t="str">
            <v>3.Прирiст вкладiв,придбання</v>
          </cell>
        </row>
        <row r="160">
          <cell r="A160" t="str">
            <v xml:space="preserve">  облiгацiй Державној внутр.</v>
          </cell>
        </row>
        <row r="161">
          <cell r="A161" t="str">
            <v xml:space="preserve">  позики,iнш.цiнних паперiв  </v>
          </cell>
        </row>
        <row r="162">
          <cell r="A162" t="str">
            <v>Всього</v>
          </cell>
        </row>
        <row r="163">
          <cell r="A163" t="str">
            <v xml:space="preserve">В. Перевищення доходiв над </v>
          </cell>
        </row>
        <row r="164">
          <cell r="A164" t="str">
            <v xml:space="preserve">   витратами</v>
          </cell>
        </row>
        <row r="165">
          <cell r="A165" t="str">
            <v>Баланс</v>
          </cell>
        </row>
        <row r="166">
          <cell r="A166" t="str">
            <v>_x000C_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зом"/>
      <sheetName val="МТР Апарат"/>
      <sheetName val="МТР Газ України"/>
      <sheetName val="МТР Укртрансгаз"/>
      <sheetName val="МТР Укргазвидобування"/>
      <sheetName val="МТР Укрспецтрансгаз"/>
      <sheetName val="МТР Чорноморнафтогаз"/>
      <sheetName val="МТР Укртранснафта"/>
      <sheetName val="МТР Газ-тепло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Поадресний Реєстр"/>
      <sheetName val="2 Зведеній звіт "/>
      <sheetName val="1"/>
      <sheetName val="Коеф"/>
      <sheetName val="Лист3"/>
      <sheetName val="7  інші витрати"/>
    </sheetNames>
    <sheetDataSet>
      <sheetData sheetId="0"/>
      <sheetData sheetId="1"/>
      <sheetData sheetId="2">
        <row r="2">
          <cell r="B2" t="str">
            <v>Так</v>
          </cell>
          <cell r="C2" t="str">
            <v>G10</v>
          </cell>
          <cell r="F2" t="str">
            <v>Є техн. можливість</v>
          </cell>
        </row>
        <row r="3">
          <cell r="C3" t="str">
            <v>G16</v>
          </cell>
          <cell r="F3" t="str">
            <v>Відсутня техн. можливість</v>
          </cell>
        </row>
        <row r="4">
          <cell r="C4" t="str">
            <v>G25</v>
          </cell>
          <cell r="F4" t="str">
            <v>Не обстежено</v>
          </cell>
        </row>
        <row r="5">
          <cell r="C5" t="str">
            <v>G40</v>
          </cell>
        </row>
        <row r="6">
          <cell r="C6" t="str">
            <v>G65</v>
          </cell>
        </row>
        <row r="7">
          <cell r="C7" t="str">
            <v>G100</v>
          </cell>
        </row>
        <row r="8">
          <cell r="C8" t="str">
            <v>G160</v>
          </cell>
        </row>
        <row r="9">
          <cell r="C9" t="str">
            <v>G250</v>
          </cell>
        </row>
        <row r="10">
          <cell r="C10" t="str">
            <v>G400</v>
          </cell>
        </row>
        <row r="11">
          <cell r="C11" t="str">
            <v>G650</v>
          </cell>
        </row>
      </sheetData>
      <sheetData sheetId="3"/>
      <sheetData sheetId="4"/>
      <sheetData sheetId="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даток 2"/>
      <sheetName val="Додаток 4"/>
      <sheetName val="7  інші витрати"/>
    </sheetNames>
    <sheetDataSet>
      <sheetData sheetId="0" refreshError="1">
        <row r="6">
          <cell r="G6" t="str">
            <v>листопад</v>
          </cell>
        </row>
      </sheetData>
      <sheetData sheetId="1" refreshError="1"/>
      <sheetData sheetId="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ируемая передача подразд"/>
      <sheetName val="Всего"/>
      <sheetName val="общепроизводственные"/>
      <sheetName val="сбыт"/>
      <sheetName val="переработка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"/>
      <sheetName val="1  поясн"/>
      <sheetName val="Вир_пок (2)"/>
      <sheetName val="Вир_пок"/>
      <sheetName val="3  Ф2"/>
      <sheetName val="4  04_05"/>
      <sheetName val="4а доходи"/>
      <sheetName val="4б Собівартість (транспортув)"/>
      <sheetName val="4б Собівартість (постач)"/>
      <sheetName val="4б Собівартість (скрапл. газ)"/>
      <sheetName val="5  Сб_Адм_Зб"/>
      <sheetName val="6  Інші доходи"/>
      <sheetName val="7  Інші витрати"/>
      <sheetName val="8  Кошт_вд_04"/>
      <sheetName val="9  Кошт_вд_05"/>
      <sheetName val="10  Кошт_вд_06"/>
      <sheetName val="10  Кошт_вд_06 _1_"/>
      <sheetName val="10  Кошт_вд_06 _2_"/>
      <sheetName val="10  Кошт_вд_06 _3_"/>
      <sheetName val="10  Кошт_вд_06 _4_"/>
      <sheetName val="11  Ф1"/>
      <sheetName val="12_Рух_кошт_непр"/>
      <sheetName val="13  95 р"/>
      <sheetName val="14 Коефіцієнтний аналіз"/>
      <sheetName val="15 Рух коштів"/>
      <sheetName val="16 Кап_вкл"/>
      <sheetName val="17 Фін_інв"/>
      <sheetName val="18 Подат"/>
      <sheetName val="19 МТР"/>
      <sheetName val="20 Внутр оборот"/>
      <sheetName val="Inform"/>
      <sheetName val="f-20"/>
      <sheetName val="МТР Газ України"/>
      <sheetName val="Sheet1"/>
      <sheetName val="попер_роз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"/>
      <sheetName val="2 Оновлена!!!"/>
      <sheetName val="2"/>
      <sheetName val="Лист1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"/>
      <sheetName val="МТР Газ України"/>
    </sheetNames>
    <sheetDataSet>
      <sheetData sheetId="0" refreshError="1"/>
      <sheetData sheetId="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"/>
    </sheetNames>
    <sheetDataSet>
      <sheetData sheetId="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"/>
      <sheetName val="МТР Газ України"/>
    </sheetNames>
    <sheetDataSet>
      <sheetData sheetId="0" refreshError="1"/>
      <sheetData sheetId="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"/>
      <sheetName val="МТР Газ України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Офіс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Офіс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Офіс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  <pageSetUpPr fitToPage="1"/>
  </sheetPr>
  <dimension ref="A1:N36"/>
  <sheetViews>
    <sheetView tabSelected="1" zoomScale="30" zoomScaleNormal="30" zoomScaleSheetLayoutView="25" workbookViewId="0">
      <selection activeCell="AC11" sqref="AC11"/>
    </sheetView>
  </sheetViews>
  <sheetFormatPr defaultRowHeight="12.75" x14ac:dyDescent="0.2"/>
  <cols>
    <col min="1" max="1" width="9.140625" style="1"/>
    <col min="2" max="2" width="75.140625" style="1" customWidth="1"/>
    <col min="3" max="3" width="14.5703125" style="1" customWidth="1"/>
    <col min="4" max="4" width="161" style="1" customWidth="1"/>
    <col min="5" max="5" width="37.7109375" style="1" customWidth="1"/>
    <col min="6" max="6" width="44.5703125" style="1" customWidth="1"/>
    <col min="7" max="7" width="39.7109375" style="1" customWidth="1"/>
    <col min="8" max="8" width="33.7109375" style="1" customWidth="1"/>
    <col min="9" max="9" width="46" style="1" customWidth="1"/>
    <col min="10" max="10" width="37.85546875" style="1" customWidth="1"/>
    <col min="11" max="11" width="31" style="1" customWidth="1"/>
    <col min="12" max="12" width="39" style="1" customWidth="1"/>
    <col min="13" max="13" width="9.140625" style="1"/>
    <col min="14" max="14" width="67.7109375" style="1" customWidth="1"/>
    <col min="15" max="241" width="9.140625" style="1"/>
    <col min="242" max="242" width="14.5703125" style="1" customWidth="1"/>
    <col min="243" max="243" width="57" style="1" customWidth="1"/>
    <col min="244" max="244" width="54.85546875" style="1" customWidth="1"/>
    <col min="245" max="245" width="43.5703125" style="1" customWidth="1"/>
    <col min="246" max="246" width="33" style="1" customWidth="1"/>
    <col min="247" max="247" width="26.85546875" style="1" customWidth="1"/>
    <col min="248" max="248" width="6.85546875" style="1" customWidth="1"/>
    <col min="249" max="249" width="33.140625" style="1" customWidth="1"/>
    <col min="250" max="250" width="39" style="1" customWidth="1"/>
    <col min="251" max="251" width="36.28515625" style="1" customWidth="1"/>
    <col min="252" max="252" width="40.42578125" style="1" customWidth="1"/>
    <col min="253" max="253" width="26.7109375" style="1" customWidth="1"/>
    <col min="254" max="254" width="33.140625" style="1" customWidth="1"/>
    <col min="255" max="255" width="39.85546875" style="1" customWidth="1"/>
    <col min="256" max="256" width="29.42578125" style="1" customWidth="1"/>
    <col min="257" max="257" width="28.28515625" style="1" customWidth="1"/>
    <col min="258" max="258" width="31" style="1" customWidth="1"/>
    <col min="259" max="259" width="39" style="1" customWidth="1"/>
    <col min="260" max="260" width="39.140625" style="1" customWidth="1"/>
    <col min="261" max="261" width="34.28515625" style="1" customWidth="1"/>
    <col min="262" max="262" width="33.7109375" style="1" customWidth="1"/>
    <col min="263" max="263" width="39.42578125" style="1" customWidth="1"/>
    <col min="264" max="264" width="44.5703125" style="1" customWidth="1"/>
    <col min="265" max="265" width="45.140625" style="1" customWidth="1"/>
    <col min="266" max="497" width="9.140625" style="1"/>
    <col min="498" max="498" width="14.5703125" style="1" customWidth="1"/>
    <col min="499" max="499" width="57" style="1" customWidth="1"/>
    <col min="500" max="500" width="54.85546875" style="1" customWidth="1"/>
    <col min="501" max="501" width="43.5703125" style="1" customWidth="1"/>
    <col min="502" max="502" width="33" style="1" customWidth="1"/>
    <col min="503" max="503" width="26.85546875" style="1" customWidth="1"/>
    <col min="504" max="504" width="6.85546875" style="1" customWidth="1"/>
    <col min="505" max="505" width="33.140625" style="1" customWidth="1"/>
    <col min="506" max="506" width="39" style="1" customWidth="1"/>
    <col min="507" max="507" width="36.28515625" style="1" customWidth="1"/>
    <col min="508" max="508" width="40.42578125" style="1" customWidth="1"/>
    <col min="509" max="509" width="26.7109375" style="1" customWidth="1"/>
    <col min="510" max="510" width="33.140625" style="1" customWidth="1"/>
    <col min="511" max="511" width="39.85546875" style="1" customWidth="1"/>
    <col min="512" max="512" width="29.42578125" style="1" customWidth="1"/>
    <col min="513" max="513" width="28.28515625" style="1" customWidth="1"/>
    <col min="514" max="514" width="31" style="1" customWidth="1"/>
    <col min="515" max="515" width="39" style="1" customWidth="1"/>
    <col min="516" max="516" width="39.140625" style="1" customWidth="1"/>
    <col min="517" max="517" width="34.28515625" style="1" customWidth="1"/>
    <col min="518" max="518" width="33.7109375" style="1" customWidth="1"/>
    <col min="519" max="519" width="39.42578125" style="1" customWidth="1"/>
    <col min="520" max="520" width="44.5703125" style="1" customWidth="1"/>
    <col min="521" max="521" width="45.140625" style="1" customWidth="1"/>
    <col min="522" max="753" width="9.140625" style="1"/>
    <col min="754" max="754" width="14.5703125" style="1" customWidth="1"/>
    <col min="755" max="755" width="57" style="1" customWidth="1"/>
    <col min="756" max="756" width="54.85546875" style="1" customWidth="1"/>
    <col min="757" max="757" width="43.5703125" style="1" customWidth="1"/>
    <col min="758" max="758" width="33" style="1" customWidth="1"/>
    <col min="759" max="759" width="26.85546875" style="1" customWidth="1"/>
    <col min="760" max="760" width="6.85546875" style="1" customWidth="1"/>
    <col min="761" max="761" width="33.140625" style="1" customWidth="1"/>
    <col min="762" max="762" width="39" style="1" customWidth="1"/>
    <col min="763" max="763" width="36.28515625" style="1" customWidth="1"/>
    <col min="764" max="764" width="40.42578125" style="1" customWidth="1"/>
    <col min="765" max="765" width="26.7109375" style="1" customWidth="1"/>
    <col min="766" max="766" width="33.140625" style="1" customWidth="1"/>
    <col min="767" max="767" width="39.85546875" style="1" customWidth="1"/>
    <col min="768" max="768" width="29.42578125" style="1" customWidth="1"/>
    <col min="769" max="769" width="28.28515625" style="1" customWidth="1"/>
    <col min="770" max="770" width="31" style="1" customWidth="1"/>
    <col min="771" max="771" width="39" style="1" customWidth="1"/>
    <col min="772" max="772" width="39.140625" style="1" customWidth="1"/>
    <col min="773" max="773" width="34.28515625" style="1" customWidth="1"/>
    <col min="774" max="774" width="33.7109375" style="1" customWidth="1"/>
    <col min="775" max="775" width="39.42578125" style="1" customWidth="1"/>
    <col min="776" max="776" width="44.5703125" style="1" customWidth="1"/>
    <col min="777" max="777" width="45.140625" style="1" customWidth="1"/>
    <col min="778" max="1009" width="9.140625" style="1"/>
    <col min="1010" max="1010" width="14.5703125" style="1" customWidth="1"/>
    <col min="1011" max="1011" width="57" style="1" customWidth="1"/>
    <col min="1012" max="1012" width="54.85546875" style="1" customWidth="1"/>
    <col min="1013" max="1013" width="43.5703125" style="1" customWidth="1"/>
    <col min="1014" max="1014" width="33" style="1" customWidth="1"/>
    <col min="1015" max="1015" width="26.85546875" style="1" customWidth="1"/>
    <col min="1016" max="1016" width="6.85546875" style="1" customWidth="1"/>
    <col min="1017" max="1017" width="33.140625" style="1" customWidth="1"/>
    <col min="1018" max="1018" width="39" style="1" customWidth="1"/>
    <col min="1019" max="1019" width="36.28515625" style="1" customWidth="1"/>
    <col min="1020" max="1020" width="40.42578125" style="1" customWidth="1"/>
    <col min="1021" max="1021" width="26.7109375" style="1" customWidth="1"/>
    <col min="1022" max="1022" width="33.140625" style="1" customWidth="1"/>
    <col min="1023" max="1023" width="39.85546875" style="1" customWidth="1"/>
    <col min="1024" max="1024" width="29.42578125" style="1" customWidth="1"/>
    <col min="1025" max="1025" width="28.28515625" style="1" customWidth="1"/>
    <col min="1026" max="1026" width="31" style="1" customWidth="1"/>
    <col min="1027" max="1027" width="39" style="1" customWidth="1"/>
    <col min="1028" max="1028" width="39.140625" style="1" customWidth="1"/>
    <col min="1029" max="1029" width="34.28515625" style="1" customWidth="1"/>
    <col min="1030" max="1030" width="33.7109375" style="1" customWidth="1"/>
    <col min="1031" max="1031" width="39.42578125" style="1" customWidth="1"/>
    <col min="1032" max="1032" width="44.5703125" style="1" customWidth="1"/>
    <col min="1033" max="1033" width="45.140625" style="1" customWidth="1"/>
    <col min="1034" max="1265" width="9.140625" style="1"/>
    <col min="1266" max="1266" width="14.5703125" style="1" customWidth="1"/>
    <col min="1267" max="1267" width="57" style="1" customWidth="1"/>
    <col min="1268" max="1268" width="54.85546875" style="1" customWidth="1"/>
    <col min="1269" max="1269" width="43.5703125" style="1" customWidth="1"/>
    <col min="1270" max="1270" width="33" style="1" customWidth="1"/>
    <col min="1271" max="1271" width="26.85546875" style="1" customWidth="1"/>
    <col min="1272" max="1272" width="6.85546875" style="1" customWidth="1"/>
    <col min="1273" max="1273" width="33.140625" style="1" customWidth="1"/>
    <col min="1274" max="1274" width="39" style="1" customWidth="1"/>
    <col min="1275" max="1275" width="36.28515625" style="1" customWidth="1"/>
    <col min="1276" max="1276" width="40.42578125" style="1" customWidth="1"/>
    <col min="1277" max="1277" width="26.7109375" style="1" customWidth="1"/>
    <col min="1278" max="1278" width="33.140625" style="1" customWidth="1"/>
    <col min="1279" max="1279" width="39.85546875" style="1" customWidth="1"/>
    <col min="1280" max="1280" width="29.42578125" style="1" customWidth="1"/>
    <col min="1281" max="1281" width="28.28515625" style="1" customWidth="1"/>
    <col min="1282" max="1282" width="31" style="1" customWidth="1"/>
    <col min="1283" max="1283" width="39" style="1" customWidth="1"/>
    <col min="1284" max="1284" width="39.140625" style="1" customWidth="1"/>
    <col min="1285" max="1285" width="34.28515625" style="1" customWidth="1"/>
    <col min="1286" max="1286" width="33.7109375" style="1" customWidth="1"/>
    <col min="1287" max="1287" width="39.42578125" style="1" customWidth="1"/>
    <col min="1288" max="1288" width="44.5703125" style="1" customWidth="1"/>
    <col min="1289" max="1289" width="45.140625" style="1" customWidth="1"/>
    <col min="1290" max="1521" width="9.140625" style="1"/>
    <col min="1522" max="1522" width="14.5703125" style="1" customWidth="1"/>
    <col min="1523" max="1523" width="57" style="1" customWidth="1"/>
    <col min="1524" max="1524" width="54.85546875" style="1" customWidth="1"/>
    <col min="1525" max="1525" width="43.5703125" style="1" customWidth="1"/>
    <col min="1526" max="1526" width="33" style="1" customWidth="1"/>
    <col min="1527" max="1527" width="26.85546875" style="1" customWidth="1"/>
    <col min="1528" max="1528" width="6.85546875" style="1" customWidth="1"/>
    <col min="1529" max="1529" width="33.140625" style="1" customWidth="1"/>
    <col min="1530" max="1530" width="39" style="1" customWidth="1"/>
    <col min="1531" max="1531" width="36.28515625" style="1" customWidth="1"/>
    <col min="1532" max="1532" width="40.42578125" style="1" customWidth="1"/>
    <col min="1533" max="1533" width="26.7109375" style="1" customWidth="1"/>
    <col min="1534" max="1534" width="33.140625" style="1" customWidth="1"/>
    <col min="1535" max="1535" width="39.85546875" style="1" customWidth="1"/>
    <col min="1536" max="1536" width="29.42578125" style="1" customWidth="1"/>
    <col min="1537" max="1537" width="28.28515625" style="1" customWidth="1"/>
    <col min="1538" max="1538" width="31" style="1" customWidth="1"/>
    <col min="1539" max="1539" width="39" style="1" customWidth="1"/>
    <col min="1540" max="1540" width="39.140625" style="1" customWidth="1"/>
    <col min="1541" max="1541" width="34.28515625" style="1" customWidth="1"/>
    <col min="1542" max="1542" width="33.7109375" style="1" customWidth="1"/>
    <col min="1543" max="1543" width="39.42578125" style="1" customWidth="1"/>
    <col min="1544" max="1544" width="44.5703125" style="1" customWidth="1"/>
    <col min="1545" max="1545" width="45.140625" style="1" customWidth="1"/>
    <col min="1546" max="1777" width="9.140625" style="1"/>
    <col min="1778" max="1778" width="14.5703125" style="1" customWidth="1"/>
    <col min="1779" max="1779" width="57" style="1" customWidth="1"/>
    <col min="1780" max="1780" width="54.85546875" style="1" customWidth="1"/>
    <col min="1781" max="1781" width="43.5703125" style="1" customWidth="1"/>
    <col min="1782" max="1782" width="33" style="1" customWidth="1"/>
    <col min="1783" max="1783" width="26.85546875" style="1" customWidth="1"/>
    <col min="1784" max="1784" width="6.85546875" style="1" customWidth="1"/>
    <col min="1785" max="1785" width="33.140625" style="1" customWidth="1"/>
    <col min="1786" max="1786" width="39" style="1" customWidth="1"/>
    <col min="1787" max="1787" width="36.28515625" style="1" customWidth="1"/>
    <col min="1788" max="1788" width="40.42578125" style="1" customWidth="1"/>
    <col min="1789" max="1789" width="26.7109375" style="1" customWidth="1"/>
    <col min="1790" max="1790" width="33.140625" style="1" customWidth="1"/>
    <col min="1791" max="1791" width="39.85546875" style="1" customWidth="1"/>
    <col min="1792" max="1792" width="29.42578125" style="1" customWidth="1"/>
    <col min="1793" max="1793" width="28.28515625" style="1" customWidth="1"/>
    <col min="1794" max="1794" width="31" style="1" customWidth="1"/>
    <col min="1795" max="1795" width="39" style="1" customWidth="1"/>
    <col min="1796" max="1796" width="39.140625" style="1" customWidth="1"/>
    <col min="1797" max="1797" width="34.28515625" style="1" customWidth="1"/>
    <col min="1798" max="1798" width="33.7109375" style="1" customWidth="1"/>
    <col min="1799" max="1799" width="39.42578125" style="1" customWidth="1"/>
    <col min="1800" max="1800" width="44.5703125" style="1" customWidth="1"/>
    <col min="1801" max="1801" width="45.140625" style="1" customWidth="1"/>
    <col min="1802" max="2033" width="9.140625" style="1"/>
    <col min="2034" max="2034" width="14.5703125" style="1" customWidth="1"/>
    <col min="2035" max="2035" width="57" style="1" customWidth="1"/>
    <col min="2036" max="2036" width="54.85546875" style="1" customWidth="1"/>
    <col min="2037" max="2037" width="43.5703125" style="1" customWidth="1"/>
    <col min="2038" max="2038" width="33" style="1" customWidth="1"/>
    <col min="2039" max="2039" width="26.85546875" style="1" customWidth="1"/>
    <col min="2040" max="2040" width="6.85546875" style="1" customWidth="1"/>
    <col min="2041" max="2041" width="33.140625" style="1" customWidth="1"/>
    <col min="2042" max="2042" width="39" style="1" customWidth="1"/>
    <col min="2043" max="2043" width="36.28515625" style="1" customWidth="1"/>
    <col min="2044" max="2044" width="40.42578125" style="1" customWidth="1"/>
    <col min="2045" max="2045" width="26.7109375" style="1" customWidth="1"/>
    <col min="2046" max="2046" width="33.140625" style="1" customWidth="1"/>
    <col min="2047" max="2047" width="39.85546875" style="1" customWidth="1"/>
    <col min="2048" max="2048" width="29.42578125" style="1" customWidth="1"/>
    <col min="2049" max="2049" width="28.28515625" style="1" customWidth="1"/>
    <col min="2050" max="2050" width="31" style="1" customWidth="1"/>
    <col min="2051" max="2051" width="39" style="1" customWidth="1"/>
    <col min="2052" max="2052" width="39.140625" style="1" customWidth="1"/>
    <col min="2053" max="2053" width="34.28515625" style="1" customWidth="1"/>
    <col min="2054" max="2054" width="33.7109375" style="1" customWidth="1"/>
    <col min="2055" max="2055" width="39.42578125" style="1" customWidth="1"/>
    <col min="2056" max="2056" width="44.5703125" style="1" customWidth="1"/>
    <col min="2057" max="2057" width="45.140625" style="1" customWidth="1"/>
    <col min="2058" max="2289" width="9.140625" style="1"/>
    <col min="2290" max="2290" width="14.5703125" style="1" customWidth="1"/>
    <col min="2291" max="2291" width="57" style="1" customWidth="1"/>
    <col min="2292" max="2292" width="54.85546875" style="1" customWidth="1"/>
    <col min="2293" max="2293" width="43.5703125" style="1" customWidth="1"/>
    <col min="2294" max="2294" width="33" style="1" customWidth="1"/>
    <col min="2295" max="2295" width="26.85546875" style="1" customWidth="1"/>
    <col min="2296" max="2296" width="6.85546875" style="1" customWidth="1"/>
    <col min="2297" max="2297" width="33.140625" style="1" customWidth="1"/>
    <col min="2298" max="2298" width="39" style="1" customWidth="1"/>
    <col min="2299" max="2299" width="36.28515625" style="1" customWidth="1"/>
    <col min="2300" max="2300" width="40.42578125" style="1" customWidth="1"/>
    <col min="2301" max="2301" width="26.7109375" style="1" customWidth="1"/>
    <col min="2302" max="2302" width="33.140625" style="1" customWidth="1"/>
    <col min="2303" max="2303" width="39.85546875" style="1" customWidth="1"/>
    <col min="2304" max="2304" width="29.42578125" style="1" customWidth="1"/>
    <col min="2305" max="2305" width="28.28515625" style="1" customWidth="1"/>
    <col min="2306" max="2306" width="31" style="1" customWidth="1"/>
    <col min="2307" max="2307" width="39" style="1" customWidth="1"/>
    <col min="2308" max="2308" width="39.140625" style="1" customWidth="1"/>
    <col min="2309" max="2309" width="34.28515625" style="1" customWidth="1"/>
    <col min="2310" max="2310" width="33.7109375" style="1" customWidth="1"/>
    <col min="2311" max="2311" width="39.42578125" style="1" customWidth="1"/>
    <col min="2312" max="2312" width="44.5703125" style="1" customWidth="1"/>
    <col min="2313" max="2313" width="45.140625" style="1" customWidth="1"/>
    <col min="2314" max="2545" width="9.140625" style="1"/>
    <col min="2546" max="2546" width="14.5703125" style="1" customWidth="1"/>
    <col min="2547" max="2547" width="57" style="1" customWidth="1"/>
    <col min="2548" max="2548" width="54.85546875" style="1" customWidth="1"/>
    <col min="2549" max="2549" width="43.5703125" style="1" customWidth="1"/>
    <col min="2550" max="2550" width="33" style="1" customWidth="1"/>
    <col min="2551" max="2551" width="26.85546875" style="1" customWidth="1"/>
    <col min="2552" max="2552" width="6.85546875" style="1" customWidth="1"/>
    <col min="2553" max="2553" width="33.140625" style="1" customWidth="1"/>
    <col min="2554" max="2554" width="39" style="1" customWidth="1"/>
    <col min="2555" max="2555" width="36.28515625" style="1" customWidth="1"/>
    <col min="2556" max="2556" width="40.42578125" style="1" customWidth="1"/>
    <col min="2557" max="2557" width="26.7109375" style="1" customWidth="1"/>
    <col min="2558" max="2558" width="33.140625" style="1" customWidth="1"/>
    <col min="2559" max="2559" width="39.85546875" style="1" customWidth="1"/>
    <col min="2560" max="2560" width="29.42578125" style="1" customWidth="1"/>
    <col min="2561" max="2561" width="28.28515625" style="1" customWidth="1"/>
    <col min="2562" max="2562" width="31" style="1" customWidth="1"/>
    <col min="2563" max="2563" width="39" style="1" customWidth="1"/>
    <col min="2564" max="2564" width="39.140625" style="1" customWidth="1"/>
    <col min="2565" max="2565" width="34.28515625" style="1" customWidth="1"/>
    <col min="2566" max="2566" width="33.7109375" style="1" customWidth="1"/>
    <col min="2567" max="2567" width="39.42578125" style="1" customWidth="1"/>
    <col min="2568" max="2568" width="44.5703125" style="1" customWidth="1"/>
    <col min="2569" max="2569" width="45.140625" style="1" customWidth="1"/>
    <col min="2570" max="2801" width="9.140625" style="1"/>
    <col min="2802" max="2802" width="14.5703125" style="1" customWidth="1"/>
    <col min="2803" max="2803" width="57" style="1" customWidth="1"/>
    <col min="2804" max="2804" width="54.85546875" style="1" customWidth="1"/>
    <col min="2805" max="2805" width="43.5703125" style="1" customWidth="1"/>
    <col min="2806" max="2806" width="33" style="1" customWidth="1"/>
    <col min="2807" max="2807" width="26.85546875" style="1" customWidth="1"/>
    <col min="2808" max="2808" width="6.85546875" style="1" customWidth="1"/>
    <col min="2809" max="2809" width="33.140625" style="1" customWidth="1"/>
    <col min="2810" max="2810" width="39" style="1" customWidth="1"/>
    <col min="2811" max="2811" width="36.28515625" style="1" customWidth="1"/>
    <col min="2812" max="2812" width="40.42578125" style="1" customWidth="1"/>
    <col min="2813" max="2813" width="26.7109375" style="1" customWidth="1"/>
    <col min="2814" max="2814" width="33.140625" style="1" customWidth="1"/>
    <col min="2815" max="2815" width="39.85546875" style="1" customWidth="1"/>
    <col min="2816" max="2816" width="29.42578125" style="1" customWidth="1"/>
    <col min="2817" max="2817" width="28.28515625" style="1" customWidth="1"/>
    <col min="2818" max="2818" width="31" style="1" customWidth="1"/>
    <col min="2819" max="2819" width="39" style="1" customWidth="1"/>
    <col min="2820" max="2820" width="39.140625" style="1" customWidth="1"/>
    <col min="2821" max="2821" width="34.28515625" style="1" customWidth="1"/>
    <col min="2822" max="2822" width="33.7109375" style="1" customWidth="1"/>
    <col min="2823" max="2823" width="39.42578125" style="1" customWidth="1"/>
    <col min="2824" max="2824" width="44.5703125" style="1" customWidth="1"/>
    <col min="2825" max="2825" width="45.140625" style="1" customWidth="1"/>
    <col min="2826" max="3057" width="9.140625" style="1"/>
    <col min="3058" max="3058" width="14.5703125" style="1" customWidth="1"/>
    <col min="3059" max="3059" width="57" style="1" customWidth="1"/>
    <col min="3060" max="3060" width="54.85546875" style="1" customWidth="1"/>
    <col min="3061" max="3061" width="43.5703125" style="1" customWidth="1"/>
    <col min="3062" max="3062" width="33" style="1" customWidth="1"/>
    <col min="3063" max="3063" width="26.85546875" style="1" customWidth="1"/>
    <col min="3064" max="3064" width="6.85546875" style="1" customWidth="1"/>
    <col min="3065" max="3065" width="33.140625" style="1" customWidth="1"/>
    <col min="3066" max="3066" width="39" style="1" customWidth="1"/>
    <col min="3067" max="3067" width="36.28515625" style="1" customWidth="1"/>
    <col min="3068" max="3068" width="40.42578125" style="1" customWidth="1"/>
    <col min="3069" max="3069" width="26.7109375" style="1" customWidth="1"/>
    <col min="3070" max="3070" width="33.140625" style="1" customWidth="1"/>
    <col min="3071" max="3071" width="39.85546875" style="1" customWidth="1"/>
    <col min="3072" max="3072" width="29.42578125" style="1" customWidth="1"/>
    <col min="3073" max="3073" width="28.28515625" style="1" customWidth="1"/>
    <col min="3074" max="3074" width="31" style="1" customWidth="1"/>
    <col min="3075" max="3075" width="39" style="1" customWidth="1"/>
    <col min="3076" max="3076" width="39.140625" style="1" customWidth="1"/>
    <col min="3077" max="3077" width="34.28515625" style="1" customWidth="1"/>
    <col min="3078" max="3078" width="33.7109375" style="1" customWidth="1"/>
    <col min="3079" max="3079" width="39.42578125" style="1" customWidth="1"/>
    <col min="3080" max="3080" width="44.5703125" style="1" customWidth="1"/>
    <col min="3081" max="3081" width="45.140625" style="1" customWidth="1"/>
    <col min="3082" max="3313" width="9.140625" style="1"/>
    <col min="3314" max="3314" width="14.5703125" style="1" customWidth="1"/>
    <col min="3315" max="3315" width="57" style="1" customWidth="1"/>
    <col min="3316" max="3316" width="54.85546875" style="1" customWidth="1"/>
    <col min="3317" max="3317" width="43.5703125" style="1" customWidth="1"/>
    <col min="3318" max="3318" width="33" style="1" customWidth="1"/>
    <col min="3319" max="3319" width="26.85546875" style="1" customWidth="1"/>
    <col min="3320" max="3320" width="6.85546875" style="1" customWidth="1"/>
    <col min="3321" max="3321" width="33.140625" style="1" customWidth="1"/>
    <col min="3322" max="3322" width="39" style="1" customWidth="1"/>
    <col min="3323" max="3323" width="36.28515625" style="1" customWidth="1"/>
    <col min="3324" max="3324" width="40.42578125" style="1" customWidth="1"/>
    <col min="3325" max="3325" width="26.7109375" style="1" customWidth="1"/>
    <col min="3326" max="3326" width="33.140625" style="1" customWidth="1"/>
    <col min="3327" max="3327" width="39.85546875" style="1" customWidth="1"/>
    <col min="3328" max="3328" width="29.42578125" style="1" customWidth="1"/>
    <col min="3329" max="3329" width="28.28515625" style="1" customWidth="1"/>
    <col min="3330" max="3330" width="31" style="1" customWidth="1"/>
    <col min="3331" max="3331" width="39" style="1" customWidth="1"/>
    <col min="3332" max="3332" width="39.140625" style="1" customWidth="1"/>
    <col min="3333" max="3333" width="34.28515625" style="1" customWidth="1"/>
    <col min="3334" max="3334" width="33.7109375" style="1" customWidth="1"/>
    <col min="3335" max="3335" width="39.42578125" style="1" customWidth="1"/>
    <col min="3336" max="3336" width="44.5703125" style="1" customWidth="1"/>
    <col min="3337" max="3337" width="45.140625" style="1" customWidth="1"/>
    <col min="3338" max="3569" width="9.140625" style="1"/>
    <col min="3570" max="3570" width="14.5703125" style="1" customWidth="1"/>
    <col min="3571" max="3571" width="57" style="1" customWidth="1"/>
    <col min="3572" max="3572" width="54.85546875" style="1" customWidth="1"/>
    <col min="3573" max="3573" width="43.5703125" style="1" customWidth="1"/>
    <col min="3574" max="3574" width="33" style="1" customWidth="1"/>
    <col min="3575" max="3575" width="26.85546875" style="1" customWidth="1"/>
    <col min="3576" max="3576" width="6.85546875" style="1" customWidth="1"/>
    <col min="3577" max="3577" width="33.140625" style="1" customWidth="1"/>
    <col min="3578" max="3578" width="39" style="1" customWidth="1"/>
    <col min="3579" max="3579" width="36.28515625" style="1" customWidth="1"/>
    <col min="3580" max="3580" width="40.42578125" style="1" customWidth="1"/>
    <col min="3581" max="3581" width="26.7109375" style="1" customWidth="1"/>
    <col min="3582" max="3582" width="33.140625" style="1" customWidth="1"/>
    <col min="3583" max="3583" width="39.85546875" style="1" customWidth="1"/>
    <col min="3584" max="3584" width="29.42578125" style="1" customWidth="1"/>
    <col min="3585" max="3585" width="28.28515625" style="1" customWidth="1"/>
    <col min="3586" max="3586" width="31" style="1" customWidth="1"/>
    <col min="3587" max="3587" width="39" style="1" customWidth="1"/>
    <col min="3588" max="3588" width="39.140625" style="1" customWidth="1"/>
    <col min="3589" max="3589" width="34.28515625" style="1" customWidth="1"/>
    <col min="3590" max="3590" width="33.7109375" style="1" customWidth="1"/>
    <col min="3591" max="3591" width="39.42578125" style="1" customWidth="1"/>
    <col min="3592" max="3592" width="44.5703125" style="1" customWidth="1"/>
    <col min="3593" max="3593" width="45.140625" style="1" customWidth="1"/>
    <col min="3594" max="3825" width="9.140625" style="1"/>
    <col min="3826" max="3826" width="14.5703125" style="1" customWidth="1"/>
    <col min="3827" max="3827" width="57" style="1" customWidth="1"/>
    <col min="3828" max="3828" width="54.85546875" style="1" customWidth="1"/>
    <col min="3829" max="3829" width="43.5703125" style="1" customWidth="1"/>
    <col min="3830" max="3830" width="33" style="1" customWidth="1"/>
    <col min="3831" max="3831" width="26.85546875" style="1" customWidth="1"/>
    <col min="3832" max="3832" width="6.85546875" style="1" customWidth="1"/>
    <col min="3833" max="3833" width="33.140625" style="1" customWidth="1"/>
    <col min="3834" max="3834" width="39" style="1" customWidth="1"/>
    <col min="3835" max="3835" width="36.28515625" style="1" customWidth="1"/>
    <col min="3836" max="3836" width="40.42578125" style="1" customWidth="1"/>
    <col min="3837" max="3837" width="26.7109375" style="1" customWidth="1"/>
    <col min="3838" max="3838" width="33.140625" style="1" customWidth="1"/>
    <col min="3839" max="3839" width="39.85546875" style="1" customWidth="1"/>
    <col min="3840" max="3840" width="29.42578125" style="1" customWidth="1"/>
    <col min="3841" max="3841" width="28.28515625" style="1" customWidth="1"/>
    <col min="3842" max="3842" width="31" style="1" customWidth="1"/>
    <col min="3843" max="3843" width="39" style="1" customWidth="1"/>
    <col min="3844" max="3844" width="39.140625" style="1" customWidth="1"/>
    <col min="3845" max="3845" width="34.28515625" style="1" customWidth="1"/>
    <col min="3846" max="3846" width="33.7109375" style="1" customWidth="1"/>
    <col min="3847" max="3847" width="39.42578125" style="1" customWidth="1"/>
    <col min="3848" max="3848" width="44.5703125" style="1" customWidth="1"/>
    <col min="3849" max="3849" width="45.140625" style="1" customWidth="1"/>
    <col min="3850" max="4081" width="9.140625" style="1"/>
    <col min="4082" max="4082" width="14.5703125" style="1" customWidth="1"/>
    <col min="4083" max="4083" width="57" style="1" customWidth="1"/>
    <col min="4084" max="4084" width="54.85546875" style="1" customWidth="1"/>
    <col min="4085" max="4085" width="43.5703125" style="1" customWidth="1"/>
    <col min="4086" max="4086" width="33" style="1" customWidth="1"/>
    <col min="4087" max="4087" width="26.85546875" style="1" customWidth="1"/>
    <col min="4088" max="4088" width="6.85546875" style="1" customWidth="1"/>
    <col min="4089" max="4089" width="33.140625" style="1" customWidth="1"/>
    <col min="4090" max="4090" width="39" style="1" customWidth="1"/>
    <col min="4091" max="4091" width="36.28515625" style="1" customWidth="1"/>
    <col min="4092" max="4092" width="40.42578125" style="1" customWidth="1"/>
    <col min="4093" max="4093" width="26.7109375" style="1" customWidth="1"/>
    <col min="4094" max="4094" width="33.140625" style="1" customWidth="1"/>
    <col min="4095" max="4095" width="39.85546875" style="1" customWidth="1"/>
    <col min="4096" max="4096" width="29.42578125" style="1" customWidth="1"/>
    <col min="4097" max="4097" width="28.28515625" style="1" customWidth="1"/>
    <col min="4098" max="4098" width="31" style="1" customWidth="1"/>
    <col min="4099" max="4099" width="39" style="1" customWidth="1"/>
    <col min="4100" max="4100" width="39.140625" style="1" customWidth="1"/>
    <col min="4101" max="4101" width="34.28515625" style="1" customWidth="1"/>
    <col min="4102" max="4102" width="33.7109375" style="1" customWidth="1"/>
    <col min="4103" max="4103" width="39.42578125" style="1" customWidth="1"/>
    <col min="4104" max="4104" width="44.5703125" style="1" customWidth="1"/>
    <col min="4105" max="4105" width="45.140625" style="1" customWidth="1"/>
    <col min="4106" max="4337" width="9.140625" style="1"/>
    <col min="4338" max="4338" width="14.5703125" style="1" customWidth="1"/>
    <col min="4339" max="4339" width="57" style="1" customWidth="1"/>
    <col min="4340" max="4340" width="54.85546875" style="1" customWidth="1"/>
    <col min="4341" max="4341" width="43.5703125" style="1" customWidth="1"/>
    <col min="4342" max="4342" width="33" style="1" customWidth="1"/>
    <col min="4343" max="4343" width="26.85546875" style="1" customWidth="1"/>
    <col min="4344" max="4344" width="6.85546875" style="1" customWidth="1"/>
    <col min="4345" max="4345" width="33.140625" style="1" customWidth="1"/>
    <col min="4346" max="4346" width="39" style="1" customWidth="1"/>
    <col min="4347" max="4347" width="36.28515625" style="1" customWidth="1"/>
    <col min="4348" max="4348" width="40.42578125" style="1" customWidth="1"/>
    <col min="4349" max="4349" width="26.7109375" style="1" customWidth="1"/>
    <col min="4350" max="4350" width="33.140625" style="1" customWidth="1"/>
    <col min="4351" max="4351" width="39.85546875" style="1" customWidth="1"/>
    <col min="4352" max="4352" width="29.42578125" style="1" customWidth="1"/>
    <col min="4353" max="4353" width="28.28515625" style="1" customWidth="1"/>
    <col min="4354" max="4354" width="31" style="1" customWidth="1"/>
    <col min="4355" max="4355" width="39" style="1" customWidth="1"/>
    <col min="4356" max="4356" width="39.140625" style="1" customWidth="1"/>
    <col min="4357" max="4357" width="34.28515625" style="1" customWidth="1"/>
    <col min="4358" max="4358" width="33.7109375" style="1" customWidth="1"/>
    <col min="4359" max="4359" width="39.42578125" style="1" customWidth="1"/>
    <col min="4360" max="4360" width="44.5703125" style="1" customWidth="1"/>
    <col min="4361" max="4361" width="45.140625" style="1" customWidth="1"/>
    <col min="4362" max="4593" width="9.140625" style="1"/>
    <col min="4594" max="4594" width="14.5703125" style="1" customWidth="1"/>
    <col min="4595" max="4595" width="57" style="1" customWidth="1"/>
    <col min="4596" max="4596" width="54.85546875" style="1" customWidth="1"/>
    <col min="4597" max="4597" width="43.5703125" style="1" customWidth="1"/>
    <col min="4598" max="4598" width="33" style="1" customWidth="1"/>
    <col min="4599" max="4599" width="26.85546875" style="1" customWidth="1"/>
    <col min="4600" max="4600" width="6.85546875" style="1" customWidth="1"/>
    <col min="4601" max="4601" width="33.140625" style="1" customWidth="1"/>
    <col min="4602" max="4602" width="39" style="1" customWidth="1"/>
    <col min="4603" max="4603" width="36.28515625" style="1" customWidth="1"/>
    <col min="4604" max="4604" width="40.42578125" style="1" customWidth="1"/>
    <col min="4605" max="4605" width="26.7109375" style="1" customWidth="1"/>
    <col min="4606" max="4606" width="33.140625" style="1" customWidth="1"/>
    <col min="4607" max="4607" width="39.85546875" style="1" customWidth="1"/>
    <col min="4608" max="4608" width="29.42578125" style="1" customWidth="1"/>
    <col min="4609" max="4609" width="28.28515625" style="1" customWidth="1"/>
    <col min="4610" max="4610" width="31" style="1" customWidth="1"/>
    <col min="4611" max="4611" width="39" style="1" customWidth="1"/>
    <col min="4612" max="4612" width="39.140625" style="1" customWidth="1"/>
    <col min="4613" max="4613" width="34.28515625" style="1" customWidth="1"/>
    <col min="4614" max="4614" width="33.7109375" style="1" customWidth="1"/>
    <col min="4615" max="4615" width="39.42578125" style="1" customWidth="1"/>
    <col min="4616" max="4616" width="44.5703125" style="1" customWidth="1"/>
    <col min="4617" max="4617" width="45.140625" style="1" customWidth="1"/>
    <col min="4618" max="4849" width="9.140625" style="1"/>
    <col min="4850" max="4850" width="14.5703125" style="1" customWidth="1"/>
    <col min="4851" max="4851" width="57" style="1" customWidth="1"/>
    <col min="4852" max="4852" width="54.85546875" style="1" customWidth="1"/>
    <col min="4853" max="4853" width="43.5703125" style="1" customWidth="1"/>
    <col min="4854" max="4854" width="33" style="1" customWidth="1"/>
    <col min="4855" max="4855" width="26.85546875" style="1" customWidth="1"/>
    <col min="4856" max="4856" width="6.85546875" style="1" customWidth="1"/>
    <col min="4857" max="4857" width="33.140625" style="1" customWidth="1"/>
    <col min="4858" max="4858" width="39" style="1" customWidth="1"/>
    <col min="4859" max="4859" width="36.28515625" style="1" customWidth="1"/>
    <col min="4860" max="4860" width="40.42578125" style="1" customWidth="1"/>
    <col min="4861" max="4861" width="26.7109375" style="1" customWidth="1"/>
    <col min="4862" max="4862" width="33.140625" style="1" customWidth="1"/>
    <col min="4863" max="4863" width="39.85546875" style="1" customWidth="1"/>
    <col min="4864" max="4864" width="29.42578125" style="1" customWidth="1"/>
    <col min="4865" max="4865" width="28.28515625" style="1" customWidth="1"/>
    <col min="4866" max="4866" width="31" style="1" customWidth="1"/>
    <col min="4867" max="4867" width="39" style="1" customWidth="1"/>
    <col min="4868" max="4868" width="39.140625" style="1" customWidth="1"/>
    <col min="4869" max="4869" width="34.28515625" style="1" customWidth="1"/>
    <col min="4870" max="4870" width="33.7109375" style="1" customWidth="1"/>
    <col min="4871" max="4871" width="39.42578125" style="1" customWidth="1"/>
    <col min="4872" max="4872" width="44.5703125" style="1" customWidth="1"/>
    <col min="4873" max="4873" width="45.140625" style="1" customWidth="1"/>
    <col min="4874" max="5105" width="9.140625" style="1"/>
    <col min="5106" max="5106" width="14.5703125" style="1" customWidth="1"/>
    <col min="5107" max="5107" width="57" style="1" customWidth="1"/>
    <col min="5108" max="5108" width="54.85546875" style="1" customWidth="1"/>
    <col min="5109" max="5109" width="43.5703125" style="1" customWidth="1"/>
    <col min="5110" max="5110" width="33" style="1" customWidth="1"/>
    <col min="5111" max="5111" width="26.85546875" style="1" customWidth="1"/>
    <col min="5112" max="5112" width="6.85546875" style="1" customWidth="1"/>
    <col min="5113" max="5113" width="33.140625" style="1" customWidth="1"/>
    <col min="5114" max="5114" width="39" style="1" customWidth="1"/>
    <col min="5115" max="5115" width="36.28515625" style="1" customWidth="1"/>
    <col min="5116" max="5116" width="40.42578125" style="1" customWidth="1"/>
    <col min="5117" max="5117" width="26.7109375" style="1" customWidth="1"/>
    <col min="5118" max="5118" width="33.140625" style="1" customWidth="1"/>
    <col min="5119" max="5119" width="39.85546875" style="1" customWidth="1"/>
    <col min="5120" max="5120" width="29.42578125" style="1" customWidth="1"/>
    <col min="5121" max="5121" width="28.28515625" style="1" customWidth="1"/>
    <col min="5122" max="5122" width="31" style="1" customWidth="1"/>
    <col min="5123" max="5123" width="39" style="1" customWidth="1"/>
    <col min="5124" max="5124" width="39.140625" style="1" customWidth="1"/>
    <col min="5125" max="5125" width="34.28515625" style="1" customWidth="1"/>
    <col min="5126" max="5126" width="33.7109375" style="1" customWidth="1"/>
    <col min="5127" max="5127" width="39.42578125" style="1" customWidth="1"/>
    <col min="5128" max="5128" width="44.5703125" style="1" customWidth="1"/>
    <col min="5129" max="5129" width="45.140625" style="1" customWidth="1"/>
    <col min="5130" max="5361" width="9.140625" style="1"/>
    <col min="5362" max="5362" width="14.5703125" style="1" customWidth="1"/>
    <col min="5363" max="5363" width="57" style="1" customWidth="1"/>
    <col min="5364" max="5364" width="54.85546875" style="1" customWidth="1"/>
    <col min="5365" max="5365" width="43.5703125" style="1" customWidth="1"/>
    <col min="5366" max="5366" width="33" style="1" customWidth="1"/>
    <col min="5367" max="5367" width="26.85546875" style="1" customWidth="1"/>
    <col min="5368" max="5368" width="6.85546875" style="1" customWidth="1"/>
    <col min="5369" max="5369" width="33.140625" style="1" customWidth="1"/>
    <col min="5370" max="5370" width="39" style="1" customWidth="1"/>
    <col min="5371" max="5371" width="36.28515625" style="1" customWidth="1"/>
    <col min="5372" max="5372" width="40.42578125" style="1" customWidth="1"/>
    <col min="5373" max="5373" width="26.7109375" style="1" customWidth="1"/>
    <col min="5374" max="5374" width="33.140625" style="1" customWidth="1"/>
    <col min="5375" max="5375" width="39.85546875" style="1" customWidth="1"/>
    <col min="5376" max="5376" width="29.42578125" style="1" customWidth="1"/>
    <col min="5377" max="5377" width="28.28515625" style="1" customWidth="1"/>
    <col min="5378" max="5378" width="31" style="1" customWidth="1"/>
    <col min="5379" max="5379" width="39" style="1" customWidth="1"/>
    <col min="5380" max="5380" width="39.140625" style="1" customWidth="1"/>
    <col min="5381" max="5381" width="34.28515625" style="1" customWidth="1"/>
    <col min="5382" max="5382" width="33.7109375" style="1" customWidth="1"/>
    <col min="5383" max="5383" width="39.42578125" style="1" customWidth="1"/>
    <col min="5384" max="5384" width="44.5703125" style="1" customWidth="1"/>
    <col min="5385" max="5385" width="45.140625" style="1" customWidth="1"/>
    <col min="5386" max="5617" width="9.140625" style="1"/>
    <col min="5618" max="5618" width="14.5703125" style="1" customWidth="1"/>
    <col min="5619" max="5619" width="57" style="1" customWidth="1"/>
    <col min="5620" max="5620" width="54.85546875" style="1" customWidth="1"/>
    <col min="5621" max="5621" width="43.5703125" style="1" customWidth="1"/>
    <col min="5622" max="5622" width="33" style="1" customWidth="1"/>
    <col min="5623" max="5623" width="26.85546875" style="1" customWidth="1"/>
    <col min="5624" max="5624" width="6.85546875" style="1" customWidth="1"/>
    <col min="5625" max="5625" width="33.140625" style="1" customWidth="1"/>
    <col min="5626" max="5626" width="39" style="1" customWidth="1"/>
    <col min="5627" max="5627" width="36.28515625" style="1" customWidth="1"/>
    <col min="5628" max="5628" width="40.42578125" style="1" customWidth="1"/>
    <col min="5629" max="5629" width="26.7109375" style="1" customWidth="1"/>
    <col min="5630" max="5630" width="33.140625" style="1" customWidth="1"/>
    <col min="5631" max="5631" width="39.85546875" style="1" customWidth="1"/>
    <col min="5632" max="5632" width="29.42578125" style="1" customWidth="1"/>
    <col min="5633" max="5633" width="28.28515625" style="1" customWidth="1"/>
    <col min="5634" max="5634" width="31" style="1" customWidth="1"/>
    <col min="5635" max="5635" width="39" style="1" customWidth="1"/>
    <col min="5636" max="5636" width="39.140625" style="1" customWidth="1"/>
    <col min="5637" max="5637" width="34.28515625" style="1" customWidth="1"/>
    <col min="5638" max="5638" width="33.7109375" style="1" customWidth="1"/>
    <col min="5639" max="5639" width="39.42578125" style="1" customWidth="1"/>
    <col min="5640" max="5640" width="44.5703125" style="1" customWidth="1"/>
    <col min="5641" max="5641" width="45.140625" style="1" customWidth="1"/>
    <col min="5642" max="5873" width="9.140625" style="1"/>
    <col min="5874" max="5874" width="14.5703125" style="1" customWidth="1"/>
    <col min="5875" max="5875" width="57" style="1" customWidth="1"/>
    <col min="5876" max="5876" width="54.85546875" style="1" customWidth="1"/>
    <col min="5877" max="5877" width="43.5703125" style="1" customWidth="1"/>
    <col min="5878" max="5878" width="33" style="1" customWidth="1"/>
    <col min="5879" max="5879" width="26.85546875" style="1" customWidth="1"/>
    <col min="5880" max="5880" width="6.85546875" style="1" customWidth="1"/>
    <col min="5881" max="5881" width="33.140625" style="1" customWidth="1"/>
    <col min="5882" max="5882" width="39" style="1" customWidth="1"/>
    <col min="5883" max="5883" width="36.28515625" style="1" customWidth="1"/>
    <col min="5884" max="5884" width="40.42578125" style="1" customWidth="1"/>
    <col min="5885" max="5885" width="26.7109375" style="1" customWidth="1"/>
    <col min="5886" max="5886" width="33.140625" style="1" customWidth="1"/>
    <col min="5887" max="5887" width="39.85546875" style="1" customWidth="1"/>
    <col min="5888" max="5888" width="29.42578125" style="1" customWidth="1"/>
    <col min="5889" max="5889" width="28.28515625" style="1" customWidth="1"/>
    <col min="5890" max="5890" width="31" style="1" customWidth="1"/>
    <col min="5891" max="5891" width="39" style="1" customWidth="1"/>
    <col min="5892" max="5892" width="39.140625" style="1" customWidth="1"/>
    <col min="5893" max="5893" width="34.28515625" style="1" customWidth="1"/>
    <col min="5894" max="5894" width="33.7109375" style="1" customWidth="1"/>
    <col min="5895" max="5895" width="39.42578125" style="1" customWidth="1"/>
    <col min="5896" max="5896" width="44.5703125" style="1" customWidth="1"/>
    <col min="5897" max="5897" width="45.140625" style="1" customWidth="1"/>
    <col min="5898" max="6129" width="9.140625" style="1"/>
    <col min="6130" max="6130" width="14.5703125" style="1" customWidth="1"/>
    <col min="6131" max="6131" width="57" style="1" customWidth="1"/>
    <col min="6132" max="6132" width="54.85546875" style="1" customWidth="1"/>
    <col min="6133" max="6133" width="43.5703125" style="1" customWidth="1"/>
    <col min="6134" max="6134" width="33" style="1" customWidth="1"/>
    <col min="6135" max="6135" width="26.85546875" style="1" customWidth="1"/>
    <col min="6136" max="6136" width="6.85546875" style="1" customWidth="1"/>
    <col min="6137" max="6137" width="33.140625" style="1" customWidth="1"/>
    <col min="6138" max="6138" width="39" style="1" customWidth="1"/>
    <col min="6139" max="6139" width="36.28515625" style="1" customWidth="1"/>
    <col min="6140" max="6140" width="40.42578125" style="1" customWidth="1"/>
    <col min="6141" max="6141" width="26.7109375" style="1" customWidth="1"/>
    <col min="6142" max="6142" width="33.140625" style="1" customWidth="1"/>
    <col min="6143" max="6143" width="39.85546875" style="1" customWidth="1"/>
    <col min="6144" max="6144" width="29.42578125" style="1" customWidth="1"/>
    <col min="6145" max="6145" width="28.28515625" style="1" customWidth="1"/>
    <col min="6146" max="6146" width="31" style="1" customWidth="1"/>
    <col min="6147" max="6147" width="39" style="1" customWidth="1"/>
    <col min="6148" max="6148" width="39.140625" style="1" customWidth="1"/>
    <col min="6149" max="6149" width="34.28515625" style="1" customWidth="1"/>
    <col min="6150" max="6150" width="33.7109375" style="1" customWidth="1"/>
    <col min="6151" max="6151" width="39.42578125" style="1" customWidth="1"/>
    <col min="6152" max="6152" width="44.5703125" style="1" customWidth="1"/>
    <col min="6153" max="6153" width="45.140625" style="1" customWidth="1"/>
    <col min="6154" max="6385" width="9.140625" style="1"/>
    <col min="6386" max="6386" width="14.5703125" style="1" customWidth="1"/>
    <col min="6387" max="6387" width="57" style="1" customWidth="1"/>
    <col min="6388" max="6388" width="54.85546875" style="1" customWidth="1"/>
    <col min="6389" max="6389" width="43.5703125" style="1" customWidth="1"/>
    <col min="6390" max="6390" width="33" style="1" customWidth="1"/>
    <col min="6391" max="6391" width="26.85546875" style="1" customWidth="1"/>
    <col min="6392" max="6392" width="6.85546875" style="1" customWidth="1"/>
    <col min="6393" max="6393" width="33.140625" style="1" customWidth="1"/>
    <col min="6394" max="6394" width="39" style="1" customWidth="1"/>
    <col min="6395" max="6395" width="36.28515625" style="1" customWidth="1"/>
    <col min="6396" max="6396" width="40.42578125" style="1" customWidth="1"/>
    <col min="6397" max="6397" width="26.7109375" style="1" customWidth="1"/>
    <col min="6398" max="6398" width="33.140625" style="1" customWidth="1"/>
    <col min="6399" max="6399" width="39.85546875" style="1" customWidth="1"/>
    <col min="6400" max="6400" width="29.42578125" style="1" customWidth="1"/>
    <col min="6401" max="6401" width="28.28515625" style="1" customWidth="1"/>
    <col min="6402" max="6402" width="31" style="1" customWidth="1"/>
    <col min="6403" max="6403" width="39" style="1" customWidth="1"/>
    <col min="6404" max="6404" width="39.140625" style="1" customWidth="1"/>
    <col min="6405" max="6405" width="34.28515625" style="1" customWidth="1"/>
    <col min="6406" max="6406" width="33.7109375" style="1" customWidth="1"/>
    <col min="6407" max="6407" width="39.42578125" style="1" customWidth="1"/>
    <col min="6408" max="6408" width="44.5703125" style="1" customWidth="1"/>
    <col min="6409" max="6409" width="45.140625" style="1" customWidth="1"/>
    <col min="6410" max="6641" width="9.140625" style="1"/>
    <col min="6642" max="6642" width="14.5703125" style="1" customWidth="1"/>
    <col min="6643" max="6643" width="57" style="1" customWidth="1"/>
    <col min="6644" max="6644" width="54.85546875" style="1" customWidth="1"/>
    <col min="6645" max="6645" width="43.5703125" style="1" customWidth="1"/>
    <col min="6646" max="6646" width="33" style="1" customWidth="1"/>
    <col min="6647" max="6647" width="26.85546875" style="1" customWidth="1"/>
    <col min="6648" max="6648" width="6.85546875" style="1" customWidth="1"/>
    <col min="6649" max="6649" width="33.140625" style="1" customWidth="1"/>
    <col min="6650" max="6650" width="39" style="1" customWidth="1"/>
    <col min="6651" max="6651" width="36.28515625" style="1" customWidth="1"/>
    <col min="6652" max="6652" width="40.42578125" style="1" customWidth="1"/>
    <col min="6653" max="6653" width="26.7109375" style="1" customWidth="1"/>
    <col min="6654" max="6654" width="33.140625" style="1" customWidth="1"/>
    <col min="6655" max="6655" width="39.85546875" style="1" customWidth="1"/>
    <col min="6656" max="6656" width="29.42578125" style="1" customWidth="1"/>
    <col min="6657" max="6657" width="28.28515625" style="1" customWidth="1"/>
    <col min="6658" max="6658" width="31" style="1" customWidth="1"/>
    <col min="6659" max="6659" width="39" style="1" customWidth="1"/>
    <col min="6660" max="6660" width="39.140625" style="1" customWidth="1"/>
    <col min="6661" max="6661" width="34.28515625" style="1" customWidth="1"/>
    <col min="6662" max="6662" width="33.7109375" style="1" customWidth="1"/>
    <col min="6663" max="6663" width="39.42578125" style="1" customWidth="1"/>
    <col min="6664" max="6664" width="44.5703125" style="1" customWidth="1"/>
    <col min="6665" max="6665" width="45.140625" style="1" customWidth="1"/>
    <col min="6666" max="6897" width="9.140625" style="1"/>
    <col min="6898" max="6898" width="14.5703125" style="1" customWidth="1"/>
    <col min="6899" max="6899" width="57" style="1" customWidth="1"/>
    <col min="6900" max="6900" width="54.85546875" style="1" customWidth="1"/>
    <col min="6901" max="6901" width="43.5703125" style="1" customWidth="1"/>
    <col min="6902" max="6902" width="33" style="1" customWidth="1"/>
    <col min="6903" max="6903" width="26.85546875" style="1" customWidth="1"/>
    <col min="6904" max="6904" width="6.85546875" style="1" customWidth="1"/>
    <col min="6905" max="6905" width="33.140625" style="1" customWidth="1"/>
    <col min="6906" max="6906" width="39" style="1" customWidth="1"/>
    <col min="6907" max="6907" width="36.28515625" style="1" customWidth="1"/>
    <col min="6908" max="6908" width="40.42578125" style="1" customWidth="1"/>
    <col min="6909" max="6909" width="26.7109375" style="1" customWidth="1"/>
    <col min="6910" max="6910" width="33.140625" style="1" customWidth="1"/>
    <col min="6911" max="6911" width="39.85546875" style="1" customWidth="1"/>
    <col min="6912" max="6912" width="29.42578125" style="1" customWidth="1"/>
    <col min="6913" max="6913" width="28.28515625" style="1" customWidth="1"/>
    <col min="6914" max="6914" width="31" style="1" customWidth="1"/>
    <col min="6915" max="6915" width="39" style="1" customWidth="1"/>
    <col min="6916" max="6916" width="39.140625" style="1" customWidth="1"/>
    <col min="6917" max="6917" width="34.28515625" style="1" customWidth="1"/>
    <col min="6918" max="6918" width="33.7109375" style="1" customWidth="1"/>
    <col min="6919" max="6919" width="39.42578125" style="1" customWidth="1"/>
    <col min="6920" max="6920" width="44.5703125" style="1" customWidth="1"/>
    <col min="6921" max="6921" width="45.140625" style="1" customWidth="1"/>
    <col min="6922" max="7153" width="9.140625" style="1"/>
    <col min="7154" max="7154" width="14.5703125" style="1" customWidth="1"/>
    <col min="7155" max="7155" width="57" style="1" customWidth="1"/>
    <col min="7156" max="7156" width="54.85546875" style="1" customWidth="1"/>
    <col min="7157" max="7157" width="43.5703125" style="1" customWidth="1"/>
    <col min="7158" max="7158" width="33" style="1" customWidth="1"/>
    <col min="7159" max="7159" width="26.85546875" style="1" customWidth="1"/>
    <col min="7160" max="7160" width="6.85546875" style="1" customWidth="1"/>
    <col min="7161" max="7161" width="33.140625" style="1" customWidth="1"/>
    <col min="7162" max="7162" width="39" style="1" customWidth="1"/>
    <col min="7163" max="7163" width="36.28515625" style="1" customWidth="1"/>
    <col min="7164" max="7164" width="40.42578125" style="1" customWidth="1"/>
    <col min="7165" max="7165" width="26.7109375" style="1" customWidth="1"/>
    <col min="7166" max="7166" width="33.140625" style="1" customWidth="1"/>
    <col min="7167" max="7167" width="39.85546875" style="1" customWidth="1"/>
    <col min="7168" max="7168" width="29.42578125" style="1" customWidth="1"/>
    <col min="7169" max="7169" width="28.28515625" style="1" customWidth="1"/>
    <col min="7170" max="7170" width="31" style="1" customWidth="1"/>
    <col min="7171" max="7171" width="39" style="1" customWidth="1"/>
    <col min="7172" max="7172" width="39.140625" style="1" customWidth="1"/>
    <col min="7173" max="7173" width="34.28515625" style="1" customWidth="1"/>
    <col min="7174" max="7174" width="33.7109375" style="1" customWidth="1"/>
    <col min="7175" max="7175" width="39.42578125" style="1" customWidth="1"/>
    <col min="7176" max="7176" width="44.5703125" style="1" customWidth="1"/>
    <col min="7177" max="7177" width="45.140625" style="1" customWidth="1"/>
    <col min="7178" max="7409" width="9.140625" style="1"/>
    <col min="7410" max="7410" width="14.5703125" style="1" customWidth="1"/>
    <col min="7411" max="7411" width="57" style="1" customWidth="1"/>
    <col min="7412" max="7412" width="54.85546875" style="1" customWidth="1"/>
    <col min="7413" max="7413" width="43.5703125" style="1" customWidth="1"/>
    <col min="7414" max="7414" width="33" style="1" customWidth="1"/>
    <col min="7415" max="7415" width="26.85546875" style="1" customWidth="1"/>
    <col min="7416" max="7416" width="6.85546875" style="1" customWidth="1"/>
    <col min="7417" max="7417" width="33.140625" style="1" customWidth="1"/>
    <col min="7418" max="7418" width="39" style="1" customWidth="1"/>
    <col min="7419" max="7419" width="36.28515625" style="1" customWidth="1"/>
    <col min="7420" max="7420" width="40.42578125" style="1" customWidth="1"/>
    <col min="7421" max="7421" width="26.7109375" style="1" customWidth="1"/>
    <col min="7422" max="7422" width="33.140625" style="1" customWidth="1"/>
    <col min="7423" max="7423" width="39.85546875" style="1" customWidth="1"/>
    <col min="7424" max="7424" width="29.42578125" style="1" customWidth="1"/>
    <col min="7425" max="7425" width="28.28515625" style="1" customWidth="1"/>
    <col min="7426" max="7426" width="31" style="1" customWidth="1"/>
    <col min="7427" max="7427" width="39" style="1" customWidth="1"/>
    <col min="7428" max="7428" width="39.140625" style="1" customWidth="1"/>
    <col min="7429" max="7429" width="34.28515625" style="1" customWidth="1"/>
    <col min="7430" max="7430" width="33.7109375" style="1" customWidth="1"/>
    <col min="7431" max="7431" width="39.42578125" style="1" customWidth="1"/>
    <col min="7432" max="7432" width="44.5703125" style="1" customWidth="1"/>
    <col min="7433" max="7433" width="45.140625" style="1" customWidth="1"/>
    <col min="7434" max="7665" width="9.140625" style="1"/>
    <col min="7666" max="7666" width="14.5703125" style="1" customWidth="1"/>
    <col min="7667" max="7667" width="57" style="1" customWidth="1"/>
    <col min="7668" max="7668" width="54.85546875" style="1" customWidth="1"/>
    <col min="7669" max="7669" width="43.5703125" style="1" customWidth="1"/>
    <col min="7670" max="7670" width="33" style="1" customWidth="1"/>
    <col min="7671" max="7671" width="26.85546875" style="1" customWidth="1"/>
    <col min="7672" max="7672" width="6.85546875" style="1" customWidth="1"/>
    <col min="7673" max="7673" width="33.140625" style="1" customWidth="1"/>
    <col min="7674" max="7674" width="39" style="1" customWidth="1"/>
    <col min="7675" max="7675" width="36.28515625" style="1" customWidth="1"/>
    <col min="7676" max="7676" width="40.42578125" style="1" customWidth="1"/>
    <col min="7677" max="7677" width="26.7109375" style="1" customWidth="1"/>
    <col min="7678" max="7678" width="33.140625" style="1" customWidth="1"/>
    <col min="7679" max="7679" width="39.85546875" style="1" customWidth="1"/>
    <col min="7680" max="7680" width="29.42578125" style="1" customWidth="1"/>
    <col min="7681" max="7681" width="28.28515625" style="1" customWidth="1"/>
    <col min="7682" max="7682" width="31" style="1" customWidth="1"/>
    <col min="7683" max="7683" width="39" style="1" customWidth="1"/>
    <col min="7684" max="7684" width="39.140625" style="1" customWidth="1"/>
    <col min="7685" max="7685" width="34.28515625" style="1" customWidth="1"/>
    <col min="7686" max="7686" width="33.7109375" style="1" customWidth="1"/>
    <col min="7687" max="7687" width="39.42578125" style="1" customWidth="1"/>
    <col min="7688" max="7688" width="44.5703125" style="1" customWidth="1"/>
    <col min="7689" max="7689" width="45.140625" style="1" customWidth="1"/>
    <col min="7690" max="7921" width="9.140625" style="1"/>
    <col min="7922" max="7922" width="14.5703125" style="1" customWidth="1"/>
    <col min="7923" max="7923" width="57" style="1" customWidth="1"/>
    <col min="7924" max="7924" width="54.85546875" style="1" customWidth="1"/>
    <col min="7925" max="7925" width="43.5703125" style="1" customWidth="1"/>
    <col min="7926" max="7926" width="33" style="1" customWidth="1"/>
    <col min="7927" max="7927" width="26.85546875" style="1" customWidth="1"/>
    <col min="7928" max="7928" width="6.85546875" style="1" customWidth="1"/>
    <col min="7929" max="7929" width="33.140625" style="1" customWidth="1"/>
    <col min="7930" max="7930" width="39" style="1" customWidth="1"/>
    <col min="7931" max="7931" width="36.28515625" style="1" customWidth="1"/>
    <col min="7932" max="7932" width="40.42578125" style="1" customWidth="1"/>
    <col min="7933" max="7933" width="26.7109375" style="1" customWidth="1"/>
    <col min="7934" max="7934" width="33.140625" style="1" customWidth="1"/>
    <col min="7935" max="7935" width="39.85546875" style="1" customWidth="1"/>
    <col min="7936" max="7936" width="29.42578125" style="1" customWidth="1"/>
    <col min="7937" max="7937" width="28.28515625" style="1" customWidth="1"/>
    <col min="7938" max="7938" width="31" style="1" customWidth="1"/>
    <col min="7939" max="7939" width="39" style="1" customWidth="1"/>
    <col min="7940" max="7940" width="39.140625" style="1" customWidth="1"/>
    <col min="7941" max="7941" width="34.28515625" style="1" customWidth="1"/>
    <col min="7942" max="7942" width="33.7109375" style="1" customWidth="1"/>
    <col min="7943" max="7943" width="39.42578125" style="1" customWidth="1"/>
    <col min="7944" max="7944" width="44.5703125" style="1" customWidth="1"/>
    <col min="7945" max="7945" width="45.140625" style="1" customWidth="1"/>
    <col min="7946" max="8177" width="9.140625" style="1"/>
    <col min="8178" max="8178" width="14.5703125" style="1" customWidth="1"/>
    <col min="8179" max="8179" width="57" style="1" customWidth="1"/>
    <col min="8180" max="8180" width="54.85546875" style="1" customWidth="1"/>
    <col min="8181" max="8181" width="43.5703125" style="1" customWidth="1"/>
    <col min="8182" max="8182" width="33" style="1" customWidth="1"/>
    <col min="8183" max="8183" width="26.85546875" style="1" customWidth="1"/>
    <col min="8184" max="8184" width="6.85546875" style="1" customWidth="1"/>
    <col min="8185" max="8185" width="33.140625" style="1" customWidth="1"/>
    <col min="8186" max="8186" width="39" style="1" customWidth="1"/>
    <col min="8187" max="8187" width="36.28515625" style="1" customWidth="1"/>
    <col min="8188" max="8188" width="40.42578125" style="1" customWidth="1"/>
    <col min="8189" max="8189" width="26.7109375" style="1" customWidth="1"/>
    <col min="8190" max="8190" width="33.140625" style="1" customWidth="1"/>
    <col min="8191" max="8191" width="39.85546875" style="1" customWidth="1"/>
    <col min="8192" max="8192" width="29.42578125" style="1" customWidth="1"/>
    <col min="8193" max="8193" width="28.28515625" style="1" customWidth="1"/>
    <col min="8194" max="8194" width="31" style="1" customWidth="1"/>
    <col min="8195" max="8195" width="39" style="1" customWidth="1"/>
    <col min="8196" max="8196" width="39.140625" style="1" customWidth="1"/>
    <col min="8197" max="8197" width="34.28515625" style="1" customWidth="1"/>
    <col min="8198" max="8198" width="33.7109375" style="1" customWidth="1"/>
    <col min="8199" max="8199" width="39.42578125" style="1" customWidth="1"/>
    <col min="8200" max="8200" width="44.5703125" style="1" customWidth="1"/>
    <col min="8201" max="8201" width="45.140625" style="1" customWidth="1"/>
    <col min="8202" max="8433" width="9.140625" style="1"/>
    <col min="8434" max="8434" width="14.5703125" style="1" customWidth="1"/>
    <col min="8435" max="8435" width="57" style="1" customWidth="1"/>
    <col min="8436" max="8436" width="54.85546875" style="1" customWidth="1"/>
    <col min="8437" max="8437" width="43.5703125" style="1" customWidth="1"/>
    <col min="8438" max="8438" width="33" style="1" customWidth="1"/>
    <col min="8439" max="8439" width="26.85546875" style="1" customWidth="1"/>
    <col min="8440" max="8440" width="6.85546875" style="1" customWidth="1"/>
    <col min="8441" max="8441" width="33.140625" style="1" customWidth="1"/>
    <col min="8442" max="8442" width="39" style="1" customWidth="1"/>
    <col min="8443" max="8443" width="36.28515625" style="1" customWidth="1"/>
    <col min="8444" max="8444" width="40.42578125" style="1" customWidth="1"/>
    <col min="8445" max="8445" width="26.7109375" style="1" customWidth="1"/>
    <col min="8446" max="8446" width="33.140625" style="1" customWidth="1"/>
    <col min="8447" max="8447" width="39.85546875" style="1" customWidth="1"/>
    <col min="8448" max="8448" width="29.42578125" style="1" customWidth="1"/>
    <col min="8449" max="8449" width="28.28515625" style="1" customWidth="1"/>
    <col min="8450" max="8450" width="31" style="1" customWidth="1"/>
    <col min="8451" max="8451" width="39" style="1" customWidth="1"/>
    <col min="8452" max="8452" width="39.140625" style="1" customWidth="1"/>
    <col min="8453" max="8453" width="34.28515625" style="1" customWidth="1"/>
    <col min="8454" max="8454" width="33.7109375" style="1" customWidth="1"/>
    <col min="8455" max="8455" width="39.42578125" style="1" customWidth="1"/>
    <col min="8456" max="8456" width="44.5703125" style="1" customWidth="1"/>
    <col min="8457" max="8457" width="45.140625" style="1" customWidth="1"/>
    <col min="8458" max="8689" width="9.140625" style="1"/>
    <col min="8690" max="8690" width="14.5703125" style="1" customWidth="1"/>
    <col min="8691" max="8691" width="57" style="1" customWidth="1"/>
    <col min="8692" max="8692" width="54.85546875" style="1" customWidth="1"/>
    <col min="8693" max="8693" width="43.5703125" style="1" customWidth="1"/>
    <col min="8694" max="8694" width="33" style="1" customWidth="1"/>
    <col min="8695" max="8695" width="26.85546875" style="1" customWidth="1"/>
    <col min="8696" max="8696" width="6.85546875" style="1" customWidth="1"/>
    <col min="8697" max="8697" width="33.140625" style="1" customWidth="1"/>
    <col min="8698" max="8698" width="39" style="1" customWidth="1"/>
    <col min="8699" max="8699" width="36.28515625" style="1" customWidth="1"/>
    <col min="8700" max="8700" width="40.42578125" style="1" customWidth="1"/>
    <col min="8701" max="8701" width="26.7109375" style="1" customWidth="1"/>
    <col min="8702" max="8702" width="33.140625" style="1" customWidth="1"/>
    <col min="8703" max="8703" width="39.85546875" style="1" customWidth="1"/>
    <col min="8704" max="8704" width="29.42578125" style="1" customWidth="1"/>
    <col min="8705" max="8705" width="28.28515625" style="1" customWidth="1"/>
    <col min="8706" max="8706" width="31" style="1" customWidth="1"/>
    <col min="8707" max="8707" width="39" style="1" customWidth="1"/>
    <col min="8708" max="8708" width="39.140625" style="1" customWidth="1"/>
    <col min="8709" max="8709" width="34.28515625" style="1" customWidth="1"/>
    <col min="8710" max="8710" width="33.7109375" style="1" customWidth="1"/>
    <col min="8711" max="8711" width="39.42578125" style="1" customWidth="1"/>
    <col min="8712" max="8712" width="44.5703125" style="1" customWidth="1"/>
    <col min="8713" max="8713" width="45.140625" style="1" customWidth="1"/>
    <col min="8714" max="8945" width="9.140625" style="1"/>
    <col min="8946" max="8946" width="14.5703125" style="1" customWidth="1"/>
    <col min="8947" max="8947" width="57" style="1" customWidth="1"/>
    <col min="8948" max="8948" width="54.85546875" style="1" customWidth="1"/>
    <col min="8949" max="8949" width="43.5703125" style="1" customWidth="1"/>
    <col min="8950" max="8950" width="33" style="1" customWidth="1"/>
    <col min="8951" max="8951" width="26.85546875" style="1" customWidth="1"/>
    <col min="8952" max="8952" width="6.85546875" style="1" customWidth="1"/>
    <col min="8953" max="8953" width="33.140625" style="1" customWidth="1"/>
    <col min="8954" max="8954" width="39" style="1" customWidth="1"/>
    <col min="8955" max="8955" width="36.28515625" style="1" customWidth="1"/>
    <col min="8956" max="8956" width="40.42578125" style="1" customWidth="1"/>
    <col min="8957" max="8957" width="26.7109375" style="1" customWidth="1"/>
    <col min="8958" max="8958" width="33.140625" style="1" customWidth="1"/>
    <col min="8959" max="8959" width="39.85546875" style="1" customWidth="1"/>
    <col min="8960" max="8960" width="29.42578125" style="1" customWidth="1"/>
    <col min="8961" max="8961" width="28.28515625" style="1" customWidth="1"/>
    <col min="8962" max="8962" width="31" style="1" customWidth="1"/>
    <col min="8963" max="8963" width="39" style="1" customWidth="1"/>
    <col min="8964" max="8964" width="39.140625" style="1" customWidth="1"/>
    <col min="8965" max="8965" width="34.28515625" style="1" customWidth="1"/>
    <col min="8966" max="8966" width="33.7109375" style="1" customWidth="1"/>
    <col min="8967" max="8967" width="39.42578125" style="1" customWidth="1"/>
    <col min="8968" max="8968" width="44.5703125" style="1" customWidth="1"/>
    <col min="8969" max="8969" width="45.140625" style="1" customWidth="1"/>
    <col min="8970" max="9201" width="9.140625" style="1"/>
    <col min="9202" max="9202" width="14.5703125" style="1" customWidth="1"/>
    <col min="9203" max="9203" width="57" style="1" customWidth="1"/>
    <col min="9204" max="9204" width="54.85546875" style="1" customWidth="1"/>
    <col min="9205" max="9205" width="43.5703125" style="1" customWidth="1"/>
    <col min="9206" max="9206" width="33" style="1" customWidth="1"/>
    <col min="9207" max="9207" width="26.85546875" style="1" customWidth="1"/>
    <col min="9208" max="9208" width="6.85546875" style="1" customWidth="1"/>
    <col min="9209" max="9209" width="33.140625" style="1" customWidth="1"/>
    <col min="9210" max="9210" width="39" style="1" customWidth="1"/>
    <col min="9211" max="9211" width="36.28515625" style="1" customWidth="1"/>
    <col min="9212" max="9212" width="40.42578125" style="1" customWidth="1"/>
    <col min="9213" max="9213" width="26.7109375" style="1" customWidth="1"/>
    <col min="9214" max="9214" width="33.140625" style="1" customWidth="1"/>
    <col min="9215" max="9215" width="39.85546875" style="1" customWidth="1"/>
    <col min="9216" max="9216" width="29.42578125" style="1" customWidth="1"/>
    <col min="9217" max="9217" width="28.28515625" style="1" customWidth="1"/>
    <col min="9218" max="9218" width="31" style="1" customWidth="1"/>
    <col min="9219" max="9219" width="39" style="1" customWidth="1"/>
    <col min="9220" max="9220" width="39.140625" style="1" customWidth="1"/>
    <col min="9221" max="9221" width="34.28515625" style="1" customWidth="1"/>
    <col min="9222" max="9222" width="33.7109375" style="1" customWidth="1"/>
    <col min="9223" max="9223" width="39.42578125" style="1" customWidth="1"/>
    <col min="9224" max="9224" width="44.5703125" style="1" customWidth="1"/>
    <col min="9225" max="9225" width="45.140625" style="1" customWidth="1"/>
    <col min="9226" max="9457" width="9.140625" style="1"/>
    <col min="9458" max="9458" width="14.5703125" style="1" customWidth="1"/>
    <col min="9459" max="9459" width="57" style="1" customWidth="1"/>
    <col min="9460" max="9460" width="54.85546875" style="1" customWidth="1"/>
    <col min="9461" max="9461" width="43.5703125" style="1" customWidth="1"/>
    <col min="9462" max="9462" width="33" style="1" customWidth="1"/>
    <col min="9463" max="9463" width="26.85546875" style="1" customWidth="1"/>
    <col min="9464" max="9464" width="6.85546875" style="1" customWidth="1"/>
    <col min="9465" max="9465" width="33.140625" style="1" customWidth="1"/>
    <col min="9466" max="9466" width="39" style="1" customWidth="1"/>
    <col min="9467" max="9467" width="36.28515625" style="1" customWidth="1"/>
    <col min="9468" max="9468" width="40.42578125" style="1" customWidth="1"/>
    <col min="9469" max="9469" width="26.7109375" style="1" customWidth="1"/>
    <col min="9470" max="9470" width="33.140625" style="1" customWidth="1"/>
    <col min="9471" max="9471" width="39.85546875" style="1" customWidth="1"/>
    <col min="9472" max="9472" width="29.42578125" style="1" customWidth="1"/>
    <col min="9473" max="9473" width="28.28515625" style="1" customWidth="1"/>
    <col min="9474" max="9474" width="31" style="1" customWidth="1"/>
    <col min="9475" max="9475" width="39" style="1" customWidth="1"/>
    <col min="9476" max="9476" width="39.140625" style="1" customWidth="1"/>
    <col min="9477" max="9477" width="34.28515625" style="1" customWidth="1"/>
    <col min="9478" max="9478" width="33.7109375" style="1" customWidth="1"/>
    <col min="9479" max="9479" width="39.42578125" style="1" customWidth="1"/>
    <col min="9480" max="9480" width="44.5703125" style="1" customWidth="1"/>
    <col min="9481" max="9481" width="45.140625" style="1" customWidth="1"/>
    <col min="9482" max="9713" width="9.140625" style="1"/>
    <col min="9714" max="9714" width="14.5703125" style="1" customWidth="1"/>
    <col min="9715" max="9715" width="57" style="1" customWidth="1"/>
    <col min="9716" max="9716" width="54.85546875" style="1" customWidth="1"/>
    <col min="9717" max="9717" width="43.5703125" style="1" customWidth="1"/>
    <col min="9718" max="9718" width="33" style="1" customWidth="1"/>
    <col min="9719" max="9719" width="26.85546875" style="1" customWidth="1"/>
    <col min="9720" max="9720" width="6.85546875" style="1" customWidth="1"/>
    <col min="9721" max="9721" width="33.140625" style="1" customWidth="1"/>
    <col min="9722" max="9722" width="39" style="1" customWidth="1"/>
    <col min="9723" max="9723" width="36.28515625" style="1" customWidth="1"/>
    <col min="9724" max="9724" width="40.42578125" style="1" customWidth="1"/>
    <col min="9725" max="9725" width="26.7109375" style="1" customWidth="1"/>
    <col min="9726" max="9726" width="33.140625" style="1" customWidth="1"/>
    <col min="9727" max="9727" width="39.85546875" style="1" customWidth="1"/>
    <col min="9728" max="9728" width="29.42578125" style="1" customWidth="1"/>
    <col min="9729" max="9729" width="28.28515625" style="1" customWidth="1"/>
    <col min="9730" max="9730" width="31" style="1" customWidth="1"/>
    <col min="9731" max="9731" width="39" style="1" customWidth="1"/>
    <col min="9732" max="9732" width="39.140625" style="1" customWidth="1"/>
    <col min="9733" max="9733" width="34.28515625" style="1" customWidth="1"/>
    <col min="9734" max="9734" width="33.7109375" style="1" customWidth="1"/>
    <col min="9735" max="9735" width="39.42578125" style="1" customWidth="1"/>
    <col min="9736" max="9736" width="44.5703125" style="1" customWidth="1"/>
    <col min="9737" max="9737" width="45.140625" style="1" customWidth="1"/>
    <col min="9738" max="9969" width="9.140625" style="1"/>
    <col min="9970" max="9970" width="14.5703125" style="1" customWidth="1"/>
    <col min="9971" max="9971" width="57" style="1" customWidth="1"/>
    <col min="9972" max="9972" width="54.85546875" style="1" customWidth="1"/>
    <col min="9973" max="9973" width="43.5703125" style="1" customWidth="1"/>
    <col min="9974" max="9974" width="33" style="1" customWidth="1"/>
    <col min="9975" max="9975" width="26.85546875" style="1" customWidth="1"/>
    <col min="9976" max="9976" width="6.85546875" style="1" customWidth="1"/>
    <col min="9977" max="9977" width="33.140625" style="1" customWidth="1"/>
    <col min="9978" max="9978" width="39" style="1" customWidth="1"/>
    <col min="9979" max="9979" width="36.28515625" style="1" customWidth="1"/>
    <col min="9980" max="9980" width="40.42578125" style="1" customWidth="1"/>
    <col min="9981" max="9981" width="26.7109375" style="1" customWidth="1"/>
    <col min="9982" max="9982" width="33.140625" style="1" customWidth="1"/>
    <col min="9983" max="9983" width="39.85546875" style="1" customWidth="1"/>
    <col min="9984" max="9984" width="29.42578125" style="1" customWidth="1"/>
    <col min="9985" max="9985" width="28.28515625" style="1" customWidth="1"/>
    <col min="9986" max="9986" width="31" style="1" customWidth="1"/>
    <col min="9987" max="9987" width="39" style="1" customWidth="1"/>
    <col min="9988" max="9988" width="39.140625" style="1" customWidth="1"/>
    <col min="9989" max="9989" width="34.28515625" style="1" customWidth="1"/>
    <col min="9990" max="9990" width="33.7109375" style="1" customWidth="1"/>
    <col min="9991" max="9991" width="39.42578125" style="1" customWidth="1"/>
    <col min="9992" max="9992" width="44.5703125" style="1" customWidth="1"/>
    <col min="9993" max="9993" width="45.140625" style="1" customWidth="1"/>
    <col min="9994" max="10225" width="9.140625" style="1"/>
    <col min="10226" max="10226" width="14.5703125" style="1" customWidth="1"/>
    <col min="10227" max="10227" width="57" style="1" customWidth="1"/>
    <col min="10228" max="10228" width="54.85546875" style="1" customWidth="1"/>
    <col min="10229" max="10229" width="43.5703125" style="1" customWidth="1"/>
    <col min="10230" max="10230" width="33" style="1" customWidth="1"/>
    <col min="10231" max="10231" width="26.85546875" style="1" customWidth="1"/>
    <col min="10232" max="10232" width="6.85546875" style="1" customWidth="1"/>
    <col min="10233" max="10233" width="33.140625" style="1" customWidth="1"/>
    <col min="10234" max="10234" width="39" style="1" customWidth="1"/>
    <col min="10235" max="10235" width="36.28515625" style="1" customWidth="1"/>
    <col min="10236" max="10236" width="40.42578125" style="1" customWidth="1"/>
    <col min="10237" max="10237" width="26.7109375" style="1" customWidth="1"/>
    <col min="10238" max="10238" width="33.140625" style="1" customWidth="1"/>
    <col min="10239" max="10239" width="39.85546875" style="1" customWidth="1"/>
    <col min="10240" max="10240" width="29.42578125" style="1" customWidth="1"/>
    <col min="10241" max="10241" width="28.28515625" style="1" customWidth="1"/>
    <col min="10242" max="10242" width="31" style="1" customWidth="1"/>
    <col min="10243" max="10243" width="39" style="1" customWidth="1"/>
    <col min="10244" max="10244" width="39.140625" style="1" customWidth="1"/>
    <col min="10245" max="10245" width="34.28515625" style="1" customWidth="1"/>
    <col min="10246" max="10246" width="33.7109375" style="1" customWidth="1"/>
    <col min="10247" max="10247" width="39.42578125" style="1" customWidth="1"/>
    <col min="10248" max="10248" width="44.5703125" style="1" customWidth="1"/>
    <col min="10249" max="10249" width="45.140625" style="1" customWidth="1"/>
    <col min="10250" max="10481" width="9.140625" style="1"/>
    <col min="10482" max="10482" width="14.5703125" style="1" customWidth="1"/>
    <col min="10483" max="10483" width="57" style="1" customWidth="1"/>
    <col min="10484" max="10484" width="54.85546875" style="1" customWidth="1"/>
    <col min="10485" max="10485" width="43.5703125" style="1" customWidth="1"/>
    <col min="10486" max="10486" width="33" style="1" customWidth="1"/>
    <col min="10487" max="10487" width="26.85546875" style="1" customWidth="1"/>
    <col min="10488" max="10488" width="6.85546875" style="1" customWidth="1"/>
    <col min="10489" max="10489" width="33.140625" style="1" customWidth="1"/>
    <col min="10490" max="10490" width="39" style="1" customWidth="1"/>
    <col min="10491" max="10491" width="36.28515625" style="1" customWidth="1"/>
    <col min="10492" max="10492" width="40.42578125" style="1" customWidth="1"/>
    <col min="10493" max="10493" width="26.7109375" style="1" customWidth="1"/>
    <col min="10494" max="10494" width="33.140625" style="1" customWidth="1"/>
    <col min="10495" max="10495" width="39.85546875" style="1" customWidth="1"/>
    <col min="10496" max="10496" width="29.42578125" style="1" customWidth="1"/>
    <col min="10497" max="10497" width="28.28515625" style="1" customWidth="1"/>
    <col min="10498" max="10498" width="31" style="1" customWidth="1"/>
    <col min="10499" max="10499" width="39" style="1" customWidth="1"/>
    <col min="10500" max="10500" width="39.140625" style="1" customWidth="1"/>
    <col min="10501" max="10501" width="34.28515625" style="1" customWidth="1"/>
    <col min="10502" max="10502" width="33.7109375" style="1" customWidth="1"/>
    <col min="10503" max="10503" width="39.42578125" style="1" customWidth="1"/>
    <col min="10504" max="10504" width="44.5703125" style="1" customWidth="1"/>
    <col min="10505" max="10505" width="45.140625" style="1" customWidth="1"/>
    <col min="10506" max="10737" width="9.140625" style="1"/>
    <col min="10738" max="10738" width="14.5703125" style="1" customWidth="1"/>
    <col min="10739" max="10739" width="57" style="1" customWidth="1"/>
    <col min="10740" max="10740" width="54.85546875" style="1" customWidth="1"/>
    <col min="10741" max="10741" width="43.5703125" style="1" customWidth="1"/>
    <col min="10742" max="10742" width="33" style="1" customWidth="1"/>
    <col min="10743" max="10743" width="26.85546875" style="1" customWidth="1"/>
    <col min="10744" max="10744" width="6.85546875" style="1" customWidth="1"/>
    <col min="10745" max="10745" width="33.140625" style="1" customWidth="1"/>
    <col min="10746" max="10746" width="39" style="1" customWidth="1"/>
    <col min="10747" max="10747" width="36.28515625" style="1" customWidth="1"/>
    <col min="10748" max="10748" width="40.42578125" style="1" customWidth="1"/>
    <col min="10749" max="10749" width="26.7109375" style="1" customWidth="1"/>
    <col min="10750" max="10750" width="33.140625" style="1" customWidth="1"/>
    <col min="10751" max="10751" width="39.85546875" style="1" customWidth="1"/>
    <col min="10752" max="10752" width="29.42578125" style="1" customWidth="1"/>
    <col min="10753" max="10753" width="28.28515625" style="1" customWidth="1"/>
    <col min="10754" max="10754" width="31" style="1" customWidth="1"/>
    <col min="10755" max="10755" width="39" style="1" customWidth="1"/>
    <col min="10756" max="10756" width="39.140625" style="1" customWidth="1"/>
    <col min="10757" max="10757" width="34.28515625" style="1" customWidth="1"/>
    <col min="10758" max="10758" width="33.7109375" style="1" customWidth="1"/>
    <col min="10759" max="10759" width="39.42578125" style="1" customWidth="1"/>
    <col min="10760" max="10760" width="44.5703125" style="1" customWidth="1"/>
    <col min="10761" max="10761" width="45.140625" style="1" customWidth="1"/>
    <col min="10762" max="10993" width="9.140625" style="1"/>
    <col min="10994" max="10994" width="14.5703125" style="1" customWidth="1"/>
    <col min="10995" max="10995" width="57" style="1" customWidth="1"/>
    <col min="10996" max="10996" width="54.85546875" style="1" customWidth="1"/>
    <col min="10997" max="10997" width="43.5703125" style="1" customWidth="1"/>
    <col min="10998" max="10998" width="33" style="1" customWidth="1"/>
    <col min="10999" max="10999" width="26.85546875" style="1" customWidth="1"/>
    <col min="11000" max="11000" width="6.85546875" style="1" customWidth="1"/>
    <col min="11001" max="11001" width="33.140625" style="1" customWidth="1"/>
    <col min="11002" max="11002" width="39" style="1" customWidth="1"/>
    <col min="11003" max="11003" width="36.28515625" style="1" customWidth="1"/>
    <col min="11004" max="11004" width="40.42578125" style="1" customWidth="1"/>
    <col min="11005" max="11005" width="26.7109375" style="1" customWidth="1"/>
    <col min="11006" max="11006" width="33.140625" style="1" customWidth="1"/>
    <col min="11007" max="11007" width="39.85546875" style="1" customWidth="1"/>
    <col min="11008" max="11008" width="29.42578125" style="1" customWidth="1"/>
    <col min="11009" max="11009" width="28.28515625" style="1" customWidth="1"/>
    <col min="11010" max="11010" width="31" style="1" customWidth="1"/>
    <col min="11011" max="11011" width="39" style="1" customWidth="1"/>
    <col min="11012" max="11012" width="39.140625" style="1" customWidth="1"/>
    <col min="11013" max="11013" width="34.28515625" style="1" customWidth="1"/>
    <col min="11014" max="11014" width="33.7109375" style="1" customWidth="1"/>
    <col min="11015" max="11015" width="39.42578125" style="1" customWidth="1"/>
    <col min="11016" max="11016" width="44.5703125" style="1" customWidth="1"/>
    <col min="11017" max="11017" width="45.140625" style="1" customWidth="1"/>
    <col min="11018" max="11249" width="9.140625" style="1"/>
    <col min="11250" max="11250" width="14.5703125" style="1" customWidth="1"/>
    <col min="11251" max="11251" width="57" style="1" customWidth="1"/>
    <col min="11252" max="11252" width="54.85546875" style="1" customWidth="1"/>
    <col min="11253" max="11253" width="43.5703125" style="1" customWidth="1"/>
    <col min="11254" max="11254" width="33" style="1" customWidth="1"/>
    <col min="11255" max="11255" width="26.85546875" style="1" customWidth="1"/>
    <col min="11256" max="11256" width="6.85546875" style="1" customWidth="1"/>
    <col min="11257" max="11257" width="33.140625" style="1" customWidth="1"/>
    <col min="11258" max="11258" width="39" style="1" customWidth="1"/>
    <col min="11259" max="11259" width="36.28515625" style="1" customWidth="1"/>
    <col min="11260" max="11260" width="40.42578125" style="1" customWidth="1"/>
    <col min="11261" max="11261" width="26.7109375" style="1" customWidth="1"/>
    <col min="11262" max="11262" width="33.140625" style="1" customWidth="1"/>
    <col min="11263" max="11263" width="39.85546875" style="1" customWidth="1"/>
    <col min="11264" max="11264" width="29.42578125" style="1" customWidth="1"/>
    <col min="11265" max="11265" width="28.28515625" style="1" customWidth="1"/>
    <col min="11266" max="11266" width="31" style="1" customWidth="1"/>
    <col min="11267" max="11267" width="39" style="1" customWidth="1"/>
    <col min="11268" max="11268" width="39.140625" style="1" customWidth="1"/>
    <col min="11269" max="11269" width="34.28515625" style="1" customWidth="1"/>
    <col min="11270" max="11270" width="33.7109375" style="1" customWidth="1"/>
    <col min="11271" max="11271" width="39.42578125" style="1" customWidth="1"/>
    <col min="11272" max="11272" width="44.5703125" style="1" customWidth="1"/>
    <col min="11273" max="11273" width="45.140625" style="1" customWidth="1"/>
    <col min="11274" max="11505" width="9.140625" style="1"/>
    <col min="11506" max="11506" width="14.5703125" style="1" customWidth="1"/>
    <col min="11507" max="11507" width="57" style="1" customWidth="1"/>
    <col min="11508" max="11508" width="54.85546875" style="1" customWidth="1"/>
    <col min="11509" max="11509" width="43.5703125" style="1" customWidth="1"/>
    <col min="11510" max="11510" width="33" style="1" customWidth="1"/>
    <col min="11511" max="11511" width="26.85546875" style="1" customWidth="1"/>
    <col min="11512" max="11512" width="6.85546875" style="1" customWidth="1"/>
    <col min="11513" max="11513" width="33.140625" style="1" customWidth="1"/>
    <col min="11514" max="11514" width="39" style="1" customWidth="1"/>
    <col min="11515" max="11515" width="36.28515625" style="1" customWidth="1"/>
    <col min="11516" max="11516" width="40.42578125" style="1" customWidth="1"/>
    <col min="11517" max="11517" width="26.7109375" style="1" customWidth="1"/>
    <col min="11518" max="11518" width="33.140625" style="1" customWidth="1"/>
    <col min="11519" max="11519" width="39.85546875" style="1" customWidth="1"/>
    <col min="11520" max="11520" width="29.42578125" style="1" customWidth="1"/>
    <col min="11521" max="11521" width="28.28515625" style="1" customWidth="1"/>
    <col min="11522" max="11522" width="31" style="1" customWidth="1"/>
    <col min="11523" max="11523" width="39" style="1" customWidth="1"/>
    <col min="11524" max="11524" width="39.140625" style="1" customWidth="1"/>
    <col min="11525" max="11525" width="34.28515625" style="1" customWidth="1"/>
    <col min="11526" max="11526" width="33.7109375" style="1" customWidth="1"/>
    <col min="11527" max="11527" width="39.42578125" style="1" customWidth="1"/>
    <col min="11528" max="11528" width="44.5703125" style="1" customWidth="1"/>
    <col min="11529" max="11529" width="45.140625" style="1" customWidth="1"/>
    <col min="11530" max="11761" width="9.140625" style="1"/>
    <col min="11762" max="11762" width="14.5703125" style="1" customWidth="1"/>
    <col min="11763" max="11763" width="57" style="1" customWidth="1"/>
    <col min="11764" max="11764" width="54.85546875" style="1" customWidth="1"/>
    <col min="11765" max="11765" width="43.5703125" style="1" customWidth="1"/>
    <col min="11766" max="11766" width="33" style="1" customWidth="1"/>
    <col min="11767" max="11767" width="26.85546875" style="1" customWidth="1"/>
    <col min="11768" max="11768" width="6.85546875" style="1" customWidth="1"/>
    <col min="11769" max="11769" width="33.140625" style="1" customWidth="1"/>
    <col min="11770" max="11770" width="39" style="1" customWidth="1"/>
    <col min="11771" max="11771" width="36.28515625" style="1" customWidth="1"/>
    <col min="11772" max="11772" width="40.42578125" style="1" customWidth="1"/>
    <col min="11773" max="11773" width="26.7109375" style="1" customWidth="1"/>
    <col min="11774" max="11774" width="33.140625" style="1" customWidth="1"/>
    <col min="11775" max="11775" width="39.85546875" style="1" customWidth="1"/>
    <col min="11776" max="11776" width="29.42578125" style="1" customWidth="1"/>
    <col min="11777" max="11777" width="28.28515625" style="1" customWidth="1"/>
    <col min="11778" max="11778" width="31" style="1" customWidth="1"/>
    <col min="11779" max="11779" width="39" style="1" customWidth="1"/>
    <col min="11780" max="11780" width="39.140625" style="1" customWidth="1"/>
    <col min="11781" max="11781" width="34.28515625" style="1" customWidth="1"/>
    <col min="11782" max="11782" width="33.7109375" style="1" customWidth="1"/>
    <col min="11783" max="11783" width="39.42578125" style="1" customWidth="1"/>
    <col min="11784" max="11784" width="44.5703125" style="1" customWidth="1"/>
    <col min="11785" max="11785" width="45.140625" style="1" customWidth="1"/>
    <col min="11786" max="12017" width="9.140625" style="1"/>
    <col min="12018" max="12018" width="14.5703125" style="1" customWidth="1"/>
    <col min="12019" max="12019" width="57" style="1" customWidth="1"/>
    <col min="12020" max="12020" width="54.85546875" style="1" customWidth="1"/>
    <col min="12021" max="12021" width="43.5703125" style="1" customWidth="1"/>
    <col min="12022" max="12022" width="33" style="1" customWidth="1"/>
    <col min="12023" max="12023" width="26.85546875" style="1" customWidth="1"/>
    <col min="12024" max="12024" width="6.85546875" style="1" customWidth="1"/>
    <col min="12025" max="12025" width="33.140625" style="1" customWidth="1"/>
    <col min="12026" max="12026" width="39" style="1" customWidth="1"/>
    <col min="12027" max="12027" width="36.28515625" style="1" customWidth="1"/>
    <col min="12028" max="12028" width="40.42578125" style="1" customWidth="1"/>
    <col min="12029" max="12029" width="26.7109375" style="1" customWidth="1"/>
    <col min="12030" max="12030" width="33.140625" style="1" customWidth="1"/>
    <col min="12031" max="12031" width="39.85546875" style="1" customWidth="1"/>
    <col min="12032" max="12032" width="29.42578125" style="1" customWidth="1"/>
    <col min="12033" max="12033" width="28.28515625" style="1" customWidth="1"/>
    <col min="12034" max="12034" width="31" style="1" customWidth="1"/>
    <col min="12035" max="12035" width="39" style="1" customWidth="1"/>
    <col min="12036" max="12036" width="39.140625" style="1" customWidth="1"/>
    <col min="12037" max="12037" width="34.28515625" style="1" customWidth="1"/>
    <col min="12038" max="12038" width="33.7109375" style="1" customWidth="1"/>
    <col min="12039" max="12039" width="39.42578125" style="1" customWidth="1"/>
    <col min="12040" max="12040" width="44.5703125" style="1" customWidth="1"/>
    <col min="12041" max="12041" width="45.140625" style="1" customWidth="1"/>
    <col min="12042" max="12273" width="9.140625" style="1"/>
    <col min="12274" max="12274" width="14.5703125" style="1" customWidth="1"/>
    <col min="12275" max="12275" width="57" style="1" customWidth="1"/>
    <col min="12276" max="12276" width="54.85546875" style="1" customWidth="1"/>
    <col min="12277" max="12277" width="43.5703125" style="1" customWidth="1"/>
    <col min="12278" max="12278" width="33" style="1" customWidth="1"/>
    <col min="12279" max="12279" width="26.85546875" style="1" customWidth="1"/>
    <col min="12280" max="12280" width="6.85546875" style="1" customWidth="1"/>
    <col min="12281" max="12281" width="33.140625" style="1" customWidth="1"/>
    <col min="12282" max="12282" width="39" style="1" customWidth="1"/>
    <col min="12283" max="12283" width="36.28515625" style="1" customWidth="1"/>
    <col min="12284" max="12284" width="40.42578125" style="1" customWidth="1"/>
    <col min="12285" max="12285" width="26.7109375" style="1" customWidth="1"/>
    <col min="12286" max="12286" width="33.140625" style="1" customWidth="1"/>
    <col min="12287" max="12287" width="39.85546875" style="1" customWidth="1"/>
    <col min="12288" max="12288" width="29.42578125" style="1" customWidth="1"/>
    <col min="12289" max="12289" width="28.28515625" style="1" customWidth="1"/>
    <col min="12290" max="12290" width="31" style="1" customWidth="1"/>
    <col min="12291" max="12291" width="39" style="1" customWidth="1"/>
    <col min="12292" max="12292" width="39.140625" style="1" customWidth="1"/>
    <col min="12293" max="12293" width="34.28515625" style="1" customWidth="1"/>
    <col min="12294" max="12294" width="33.7109375" style="1" customWidth="1"/>
    <col min="12295" max="12295" width="39.42578125" style="1" customWidth="1"/>
    <col min="12296" max="12296" width="44.5703125" style="1" customWidth="1"/>
    <col min="12297" max="12297" width="45.140625" style="1" customWidth="1"/>
    <col min="12298" max="12529" width="9.140625" style="1"/>
    <col min="12530" max="12530" width="14.5703125" style="1" customWidth="1"/>
    <col min="12531" max="12531" width="57" style="1" customWidth="1"/>
    <col min="12532" max="12532" width="54.85546875" style="1" customWidth="1"/>
    <col min="12533" max="12533" width="43.5703125" style="1" customWidth="1"/>
    <col min="12534" max="12534" width="33" style="1" customWidth="1"/>
    <col min="12535" max="12535" width="26.85546875" style="1" customWidth="1"/>
    <col min="12536" max="12536" width="6.85546875" style="1" customWidth="1"/>
    <col min="12537" max="12537" width="33.140625" style="1" customWidth="1"/>
    <col min="12538" max="12538" width="39" style="1" customWidth="1"/>
    <col min="12539" max="12539" width="36.28515625" style="1" customWidth="1"/>
    <col min="12540" max="12540" width="40.42578125" style="1" customWidth="1"/>
    <col min="12541" max="12541" width="26.7109375" style="1" customWidth="1"/>
    <col min="12542" max="12542" width="33.140625" style="1" customWidth="1"/>
    <col min="12543" max="12543" width="39.85546875" style="1" customWidth="1"/>
    <col min="12544" max="12544" width="29.42578125" style="1" customWidth="1"/>
    <col min="12545" max="12545" width="28.28515625" style="1" customWidth="1"/>
    <col min="12546" max="12546" width="31" style="1" customWidth="1"/>
    <col min="12547" max="12547" width="39" style="1" customWidth="1"/>
    <col min="12548" max="12548" width="39.140625" style="1" customWidth="1"/>
    <col min="12549" max="12549" width="34.28515625" style="1" customWidth="1"/>
    <col min="12550" max="12550" width="33.7109375" style="1" customWidth="1"/>
    <col min="12551" max="12551" width="39.42578125" style="1" customWidth="1"/>
    <col min="12552" max="12552" width="44.5703125" style="1" customWidth="1"/>
    <col min="12553" max="12553" width="45.140625" style="1" customWidth="1"/>
    <col min="12554" max="12785" width="9.140625" style="1"/>
    <col min="12786" max="12786" width="14.5703125" style="1" customWidth="1"/>
    <col min="12787" max="12787" width="57" style="1" customWidth="1"/>
    <col min="12788" max="12788" width="54.85546875" style="1" customWidth="1"/>
    <col min="12789" max="12789" width="43.5703125" style="1" customWidth="1"/>
    <col min="12790" max="12790" width="33" style="1" customWidth="1"/>
    <col min="12791" max="12791" width="26.85546875" style="1" customWidth="1"/>
    <col min="12792" max="12792" width="6.85546875" style="1" customWidth="1"/>
    <col min="12793" max="12793" width="33.140625" style="1" customWidth="1"/>
    <col min="12794" max="12794" width="39" style="1" customWidth="1"/>
    <col min="12795" max="12795" width="36.28515625" style="1" customWidth="1"/>
    <col min="12796" max="12796" width="40.42578125" style="1" customWidth="1"/>
    <col min="12797" max="12797" width="26.7109375" style="1" customWidth="1"/>
    <col min="12798" max="12798" width="33.140625" style="1" customWidth="1"/>
    <col min="12799" max="12799" width="39.85546875" style="1" customWidth="1"/>
    <col min="12800" max="12800" width="29.42578125" style="1" customWidth="1"/>
    <col min="12801" max="12801" width="28.28515625" style="1" customWidth="1"/>
    <col min="12802" max="12802" width="31" style="1" customWidth="1"/>
    <col min="12803" max="12803" width="39" style="1" customWidth="1"/>
    <col min="12804" max="12804" width="39.140625" style="1" customWidth="1"/>
    <col min="12805" max="12805" width="34.28515625" style="1" customWidth="1"/>
    <col min="12806" max="12806" width="33.7109375" style="1" customWidth="1"/>
    <col min="12807" max="12807" width="39.42578125" style="1" customWidth="1"/>
    <col min="12808" max="12808" width="44.5703125" style="1" customWidth="1"/>
    <col min="12809" max="12809" width="45.140625" style="1" customWidth="1"/>
    <col min="12810" max="13041" width="9.140625" style="1"/>
    <col min="13042" max="13042" width="14.5703125" style="1" customWidth="1"/>
    <col min="13043" max="13043" width="57" style="1" customWidth="1"/>
    <col min="13044" max="13044" width="54.85546875" style="1" customWidth="1"/>
    <col min="13045" max="13045" width="43.5703125" style="1" customWidth="1"/>
    <col min="13046" max="13046" width="33" style="1" customWidth="1"/>
    <col min="13047" max="13047" width="26.85546875" style="1" customWidth="1"/>
    <col min="13048" max="13048" width="6.85546875" style="1" customWidth="1"/>
    <col min="13049" max="13049" width="33.140625" style="1" customWidth="1"/>
    <col min="13050" max="13050" width="39" style="1" customWidth="1"/>
    <col min="13051" max="13051" width="36.28515625" style="1" customWidth="1"/>
    <col min="13052" max="13052" width="40.42578125" style="1" customWidth="1"/>
    <col min="13053" max="13053" width="26.7109375" style="1" customWidth="1"/>
    <col min="13054" max="13054" width="33.140625" style="1" customWidth="1"/>
    <col min="13055" max="13055" width="39.85546875" style="1" customWidth="1"/>
    <col min="13056" max="13056" width="29.42578125" style="1" customWidth="1"/>
    <col min="13057" max="13057" width="28.28515625" style="1" customWidth="1"/>
    <col min="13058" max="13058" width="31" style="1" customWidth="1"/>
    <col min="13059" max="13059" width="39" style="1" customWidth="1"/>
    <col min="13060" max="13060" width="39.140625" style="1" customWidth="1"/>
    <col min="13061" max="13061" width="34.28515625" style="1" customWidth="1"/>
    <col min="13062" max="13062" width="33.7109375" style="1" customWidth="1"/>
    <col min="13063" max="13063" width="39.42578125" style="1" customWidth="1"/>
    <col min="13064" max="13064" width="44.5703125" style="1" customWidth="1"/>
    <col min="13065" max="13065" width="45.140625" style="1" customWidth="1"/>
    <col min="13066" max="13297" width="9.140625" style="1"/>
    <col min="13298" max="13298" width="14.5703125" style="1" customWidth="1"/>
    <col min="13299" max="13299" width="57" style="1" customWidth="1"/>
    <col min="13300" max="13300" width="54.85546875" style="1" customWidth="1"/>
    <col min="13301" max="13301" width="43.5703125" style="1" customWidth="1"/>
    <col min="13302" max="13302" width="33" style="1" customWidth="1"/>
    <col min="13303" max="13303" width="26.85546875" style="1" customWidth="1"/>
    <col min="13304" max="13304" width="6.85546875" style="1" customWidth="1"/>
    <col min="13305" max="13305" width="33.140625" style="1" customWidth="1"/>
    <col min="13306" max="13306" width="39" style="1" customWidth="1"/>
    <col min="13307" max="13307" width="36.28515625" style="1" customWidth="1"/>
    <col min="13308" max="13308" width="40.42578125" style="1" customWidth="1"/>
    <col min="13309" max="13309" width="26.7109375" style="1" customWidth="1"/>
    <col min="13310" max="13310" width="33.140625" style="1" customWidth="1"/>
    <col min="13311" max="13311" width="39.85546875" style="1" customWidth="1"/>
    <col min="13312" max="13312" width="29.42578125" style="1" customWidth="1"/>
    <col min="13313" max="13313" width="28.28515625" style="1" customWidth="1"/>
    <col min="13314" max="13314" width="31" style="1" customWidth="1"/>
    <col min="13315" max="13315" width="39" style="1" customWidth="1"/>
    <col min="13316" max="13316" width="39.140625" style="1" customWidth="1"/>
    <col min="13317" max="13317" width="34.28515625" style="1" customWidth="1"/>
    <col min="13318" max="13318" width="33.7109375" style="1" customWidth="1"/>
    <col min="13319" max="13319" width="39.42578125" style="1" customWidth="1"/>
    <col min="13320" max="13320" width="44.5703125" style="1" customWidth="1"/>
    <col min="13321" max="13321" width="45.140625" style="1" customWidth="1"/>
    <col min="13322" max="13553" width="9.140625" style="1"/>
    <col min="13554" max="13554" width="14.5703125" style="1" customWidth="1"/>
    <col min="13555" max="13555" width="57" style="1" customWidth="1"/>
    <col min="13556" max="13556" width="54.85546875" style="1" customWidth="1"/>
    <col min="13557" max="13557" width="43.5703125" style="1" customWidth="1"/>
    <col min="13558" max="13558" width="33" style="1" customWidth="1"/>
    <col min="13559" max="13559" width="26.85546875" style="1" customWidth="1"/>
    <col min="13560" max="13560" width="6.85546875" style="1" customWidth="1"/>
    <col min="13561" max="13561" width="33.140625" style="1" customWidth="1"/>
    <col min="13562" max="13562" width="39" style="1" customWidth="1"/>
    <col min="13563" max="13563" width="36.28515625" style="1" customWidth="1"/>
    <col min="13564" max="13564" width="40.42578125" style="1" customWidth="1"/>
    <col min="13565" max="13565" width="26.7109375" style="1" customWidth="1"/>
    <col min="13566" max="13566" width="33.140625" style="1" customWidth="1"/>
    <col min="13567" max="13567" width="39.85546875" style="1" customWidth="1"/>
    <col min="13568" max="13568" width="29.42578125" style="1" customWidth="1"/>
    <col min="13569" max="13569" width="28.28515625" style="1" customWidth="1"/>
    <col min="13570" max="13570" width="31" style="1" customWidth="1"/>
    <col min="13571" max="13571" width="39" style="1" customWidth="1"/>
    <col min="13572" max="13572" width="39.140625" style="1" customWidth="1"/>
    <col min="13573" max="13573" width="34.28515625" style="1" customWidth="1"/>
    <col min="13574" max="13574" width="33.7109375" style="1" customWidth="1"/>
    <col min="13575" max="13575" width="39.42578125" style="1" customWidth="1"/>
    <col min="13576" max="13576" width="44.5703125" style="1" customWidth="1"/>
    <col min="13577" max="13577" width="45.140625" style="1" customWidth="1"/>
    <col min="13578" max="13809" width="9.140625" style="1"/>
    <col min="13810" max="13810" width="14.5703125" style="1" customWidth="1"/>
    <col min="13811" max="13811" width="57" style="1" customWidth="1"/>
    <col min="13812" max="13812" width="54.85546875" style="1" customWidth="1"/>
    <col min="13813" max="13813" width="43.5703125" style="1" customWidth="1"/>
    <col min="13814" max="13814" width="33" style="1" customWidth="1"/>
    <col min="13815" max="13815" width="26.85546875" style="1" customWidth="1"/>
    <col min="13816" max="13816" width="6.85546875" style="1" customWidth="1"/>
    <col min="13817" max="13817" width="33.140625" style="1" customWidth="1"/>
    <col min="13818" max="13818" width="39" style="1" customWidth="1"/>
    <col min="13819" max="13819" width="36.28515625" style="1" customWidth="1"/>
    <col min="13820" max="13820" width="40.42578125" style="1" customWidth="1"/>
    <col min="13821" max="13821" width="26.7109375" style="1" customWidth="1"/>
    <col min="13822" max="13822" width="33.140625" style="1" customWidth="1"/>
    <col min="13823" max="13823" width="39.85546875" style="1" customWidth="1"/>
    <col min="13824" max="13824" width="29.42578125" style="1" customWidth="1"/>
    <col min="13825" max="13825" width="28.28515625" style="1" customWidth="1"/>
    <col min="13826" max="13826" width="31" style="1" customWidth="1"/>
    <col min="13827" max="13827" width="39" style="1" customWidth="1"/>
    <col min="13828" max="13828" width="39.140625" style="1" customWidth="1"/>
    <col min="13829" max="13829" width="34.28515625" style="1" customWidth="1"/>
    <col min="13830" max="13830" width="33.7109375" style="1" customWidth="1"/>
    <col min="13831" max="13831" width="39.42578125" style="1" customWidth="1"/>
    <col min="13832" max="13832" width="44.5703125" style="1" customWidth="1"/>
    <col min="13833" max="13833" width="45.140625" style="1" customWidth="1"/>
    <col min="13834" max="14065" width="9.140625" style="1"/>
    <col min="14066" max="14066" width="14.5703125" style="1" customWidth="1"/>
    <col min="14067" max="14067" width="57" style="1" customWidth="1"/>
    <col min="14068" max="14068" width="54.85546875" style="1" customWidth="1"/>
    <col min="14069" max="14069" width="43.5703125" style="1" customWidth="1"/>
    <col min="14070" max="14070" width="33" style="1" customWidth="1"/>
    <col min="14071" max="14071" width="26.85546875" style="1" customWidth="1"/>
    <col min="14072" max="14072" width="6.85546875" style="1" customWidth="1"/>
    <col min="14073" max="14073" width="33.140625" style="1" customWidth="1"/>
    <col min="14074" max="14074" width="39" style="1" customWidth="1"/>
    <col min="14075" max="14075" width="36.28515625" style="1" customWidth="1"/>
    <col min="14076" max="14076" width="40.42578125" style="1" customWidth="1"/>
    <col min="14077" max="14077" width="26.7109375" style="1" customWidth="1"/>
    <col min="14078" max="14078" width="33.140625" style="1" customWidth="1"/>
    <col min="14079" max="14079" width="39.85546875" style="1" customWidth="1"/>
    <col min="14080" max="14080" width="29.42578125" style="1" customWidth="1"/>
    <col min="14081" max="14081" width="28.28515625" style="1" customWidth="1"/>
    <col min="14082" max="14082" width="31" style="1" customWidth="1"/>
    <col min="14083" max="14083" width="39" style="1" customWidth="1"/>
    <col min="14084" max="14084" width="39.140625" style="1" customWidth="1"/>
    <col min="14085" max="14085" width="34.28515625" style="1" customWidth="1"/>
    <col min="14086" max="14086" width="33.7109375" style="1" customWidth="1"/>
    <col min="14087" max="14087" width="39.42578125" style="1" customWidth="1"/>
    <col min="14088" max="14088" width="44.5703125" style="1" customWidth="1"/>
    <col min="14089" max="14089" width="45.140625" style="1" customWidth="1"/>
    <col min="14090" max="14321" width="9.140625" style="1"/>
    <col min="14322" max="14322" width="14.5703125" style="1" customWidth="1"/>
    <col min="14323" max="14323" width="57" style="1" customWidth="1"/>
    <col min="14324" max="14324" width="54.85546875" style="1" customWidth="1"/>
    <col min="14325" max="14325" width="43.5703125" style="1" customWidth="1"/>
    <col min="14326" max="14326" width="33" style="1" customWidth="1"/>
    <col min="14327" max="14327" width="26.85546875" style="1" customWidth="1"/>
    <col min="14328" max="14328" width="6.85546875" style="1" customWidth="1"/>
    <col min="14329" max="14329" width="33.140625" style="1" customWidth="1"/>
    <col min="14330" max="14330" width="39" style="1" customWidth="1"/>
    <col min="14331" max="14331" width="36.28515625" style="1" customWidth="1"/>
    <col min="14332" max="14332" width="40.42578125" style="1" customWidth="1"/>
    <col min="14333" max="14333" width="26.7109375" style="1" customWidth="1"/>
    <col min="14334" max="14334" width="33.140625" style="1" customWidth="1"/>
    <col min="14335" max="14335" width="39.85546875" style="1" customWidth="1"/>
    <col min="14336" max="14336" width="29.42578125" style="1" customWidth="1"/>
    <col min="14337" max="14337" width="28.28515625" style="1" customWidth="1"/>
    <col min="14338" max="14338" width="31" style="1" customWidth="1"/>
    <col min="14339" max="14339" width="39" style="1" customWidth="1"/>
    <col min="14340" max="14340" width="39.140625" style="1" customWidth="1"/>
    <col min="14341" max="14341" width="34.28515625" style="1" customWidth="1"/>
    <col min="14342" max="14342" width="33.7109375" style="1" customWidth="1"/>
    <col min="14343" max="14343" width="39.42578125" style="1" customWidth="1"/>
    <col min="14344" max="14344" width="44.5703125" style="1" customWidth="1"/>
    <col min="14345" max="14345" width="45.140625" style="1" customWidth="1"/>
    <col min="14346" max="14577" width="9.140625" style="1"/>
    <col min="14578" max="14578" width="14.5703125" style="1" customWidth="1"/>
    <col min="14579" max="14579" width="57" style="1" customWidth="1"/>
    <col min="14580" max="14580" width="54.85546875" style="1" customWidth="1"/>
    <col min="14581" max="14581" width="43.5703125" style="1" customWidth="1"/>
    <col min="14582" max="14582" width="33" style="1" customWidth="1"/>
    <col min="14583" max="14583" width="26.85546875" style="1" customWidth="1"/>
    <col min="14584" max="14584" width="6.85546875" style="1" customWidth="1"/>
    <col min="14585" max="14585" width="33.140625" style="1" customWidth="1"/>
    <col min="14586" max="14586" width="39" style="1" customWidth="1"/>
    <col min="14587" max="14587" width="36.28515625" style="1" customWidth="1"/>
    <col min="14588" max="14588" width="40.42578125" style="1" customWidth="1"/>
    <col min="14589" max="14589" width="26.7109375" style="1" customWidth="1"/>
    <col min="14590" max="14590" width="33.140625" style="1" customWidth="1"/>
    <col min="14591" max="14591" width="39.85546875" style="1" customWidth="1"/>
    <col min="14592" max="14592" width="29.42578125" style="1" customWidth="1"/>
    <col min="14593" max="14593" width="28.28515625" style="1" customWidth="1"/>
    <col min="14594" max="14594" width="31" style="1" customWidth="1"/>
    <col min="14595" max="14595" width="39" style="1" customWidth="1"/>
    <col min="14596" max="14596" width="39.140625" style="1" customWidth="1"/>
    <col min="14597" max="14597" width="34.28515625" style="1" customWidth="1"/>
    <col min="14598" max="14598" width="33.7109375" style="1" customWidth="1"/>
    <col min="14599" max="14599" width="39.42578125" style="1" customWidth="1"/>
    <col min="14600" max="14600" width="44.5703125" style="1" customWidth="1"/>
    <col min="14601" max="14601" width="45.140625" style="1" customWidth="1"/>
    <col min="14602" max="14833" width="9.140625" style="1"/>
    <col min="14834" max="14834" width="14.5703125" style="1" customWidth="1"/>
    <col min="14835" max="14835" width="57" style="1" customWidth="1"/>
    <col min="14836" max="14836" width="54.85546875" style="1" customWidth="1"/>
    <col min="14837" max="14837" width="43.5703125" style="1" customWidth="1"/>
    <col min="14838" max="14838" width="33" style="1" customWidth="1"/>
    <col min="14839" max="14839" width="26.85546875" style="1" customWidth="1"/>
    <col min="14840" max="14840" width="6.85546875" style="1" customWidth="1"/>
    <col min="14841" max="14841" width="33.140625" style="1" customWidth="1"/>
    <col min="14842" max="14842" width="39" style="1" customWidth="1"/>
    <col min="14843" max="14843" width="36.28515625" style="1" customWidth="1"/>
    <col min="14844" max="14844" width="40.42578125" style="1" customWidth="1"/>
    <col min="14845" max="14845" width="26.7109375" style="1" customWidth="1"/>
    <col min="14846" max="14846" width="33.140625" style="1" customWidth="1"/>
    <col min="14847" max="14847" width="39.85546875" style="1" customWidth="1"/>
    <col min="14848" max="14848" width="29.42578125" style="1" customWidth="1"/>
    <col min="14849" max="14849" width="28.28515625" style="1" customWidth="1"/>
    <col min="14850" max="14850" width="31" style="1" customWidth="1"/>
    <col min="14851" max="14851" width="39" style="1" customWidth="1"/>
    <col min="14852" max="14852" width="39.140625" style="1" customWidth="1"/>
    <col min="14853" max="14853" width="34.28515625" style="1" customWidth="1"/>
    <col min="14854" max="14854" width="33.7109375" style="1" customWidth="1"/>
    <col min="14855" max="14855" width="39.42578125" style="1" customWidth="1"/>
    <col min="14856" max="14856" width="44.5703125" style="1" customWidth="1"/>
    <col min="14857" max="14857" width="45.140625" style="1" customWidth="1"/>
    <col min="14858" max="15089" width="9.140625" style="1"/>
    <col min="15090" max="15090" width="14.5703125" style="1" customWidth="1"/>
    <col min="15091" max="15091" width="57" style="1" customWidth="1"/>
    <col min="15092" max="15092" width="54.85546875" style="1" customWidth="1"/>
    <col min="15093" max="15093" width="43.5703125" style="1" customWidth="1"/>
    <col min="15094" max="15094" width="33" style="1" customWidth="1"/>
    <col min="15095" max="15095" width="26.85546875" style="1" customWidth="1"/>
    <col min="15096" max="15096" width="6.85546875" style="1" customWidth="1"/>
    <col min="15097" max="15097" width="33.140625" style="1" customWidth="1"/>
    <col min="15098" max="15098" width="39" style="1" customWidth="1"/>
    <col min="15099" max="15099" width="36.28515625" style="1" customWidth="1"/>
    <col min="15100" max="15100" width="40.42578125" style="1" customWidth="1"/>
    <col min="15101" max="15101" width="26.7109375" style="1" customWidth="1"/>
    <col min="15102" max="15102" width="33.140625" style="1" customWidth="1"/>
    <col min="15103" max="15103" width="39.85546875" style="1" customWidth="1"/>
    <col min="15104" max="15104" width="29.42578125" style="1" customWidth="1"/>
    <col min="15105" max="15105" width="28.28515625" style="1" customWidth="1"/>
    <col min="15106" max="15106" width="31" style="1" customWidth="1"/>
    <col min="15107" max="15107" width="39" style="1" customWidth="1"/>
    <col min="15108" max="15108" width="39.140625" style="1" customWidth="1"/>
    <col min="15109" max="15109" width="34.28515625" style="1" customWidth="1"/>
    <col min="15110" max="15110" width="33.7109375" style="1" customWidth="1"/>
    <col min="15111" max="15111" width="39.42578125" style="1" customWidth="1"/>
    <col min="15112" max="15112" width="44.5703125" style="1" customWidth="1"/>
    <col min="15113" max="15113" width="45.140625" style="1" customWidth="1"/>
    <col min="15114" max="15345" width="9.140625" style="1"/>
    <col min="15346" max="15346" width="14.5703125" style="1" customWidth="1"/>
    <col min="15347" max="15347" width="57" style="1" customWidth="1"/>
    <col min="15348" max="15348" width="54.85546875" style="1" customWidth="1"/>
    <col min="15349" max="15349" width="43.5703125" style="1" customWidth="1"/>
    <col min="15350" max="15350" width="33" style="1" customWidth="1"/>
    <col min="15351" max="15351" width="26.85546875" style="1" customWidth="1"/>
    <col min="15352" max="15352" width="6.85546875" style="1" customWidth="1"/>
    <col min="15353" max="15353" width="33.140625" style="1" customWidth="1"/>
    <col min="15354" max="15354" width="39" style="1" customWidth="1"/>
    <col min="15355" max="15355" width="36.28515625" style="1" customWidth="1"/>
    <col min="15356" max="15356" width="40.42578125" style="1" customWidth="1"/>
    <col min="15357" max="15357" width="26.7109375" style="1" customWidth="1"/>
    <col min="15358" max="15358" width="33.140625" style="1" customWidth="1"/>
    <col min="15359" max="15359" width="39.85546875" style="1" customWidth="1"/>
    <col min="15360" max="15360" width="29.42578125" style="1" customWidth="1"/>
    <col min="15361" max="15361" width="28.28515625" style="1" customWidth="1"/>
    <col min="15362" max="15362" width="31" style="1" customWidth="1"/>
    <col min="15363" max="15363" width="39" style="1" customWidth="1"/>
    <col min="15364" max="15364" width="39.140625" style="1" customWidth="1"/>
    <col min="15365" max="15365" width="34.28515625" style="1" customWidth="1"/>
    <col min="15366" max="15366" width="33.7109375" style="1" customWidth="1"/>
    <col min="15367" max="15367" width="39.42578125" style="1" customWidth="1"/>
    <col min="15368" max="15368" width="44.5703125" style="1" customWidth="1"/>
    <col min="15369" max="15369" width="45.140625" style="1" customWidth="1"/>
    <col min="15370" max="15601" width="9.140625" style="1"/>
    <col min="15602" max="15602" width="14.5703125" style="1" customWidth="1"/>
    <col min="15603" max="15603" width="57" style="1" customWidth="1"/>
    <col min="15604" max="15604" width="54.85546875" style="1" customWidth="1"/>
    <col min="15605" max="15605" width="43.5703125" style="1" customWidth="1"/>
    <col min="15606" max="15606" width="33" style="1" customWidth="1"/>
    <col min="15607" max="15607" width="26.85546875" style="1" customWidth="1"/>
    <col min="15608" max="15608" width="6.85546875" style="1" customWidth="1"/>
    <col min="15609" max="15609" width="33.140625" style="1" customWidth="1"/>
    <col min="15610" max="15610" width="39" style="1" customWidth="1"/>
    <col min="15611" max="15611" width="36.28515625" style="1" customWidth="1"/>
    <col min="15612" max="15612" width="40.42578125" style="1" customWidth="1"/>
    <col min="15613" max="15613" width="26.7109375" style="1" customWidth="1"/>
    <col min="15614" max="15614" width="33.140625" style="1" customWidth="1"/>
    <col min="15615" max="15615" width="39.85546875" style="1" customWidth="1"/>
    <col min="15616" max="15616" width="29.42578125" style="1" customWidth="1"/>
    <col min="15617" max="15617" width="28.28515625" style="1" customWidth="1"/>
    <col min="15618" max="15618" width="31" style="1" customWidth="1"/>
    <col min="15619" max="15619" width="39" style="1" customWidth="1"/>
    <col min="15620" max="15620" width="39.140625" style="1" customWidth="1"/>
    <col min="15621" max="15621" width="34.28515625" style="1" customWidth="1"/>
    <col min="15622" max="15622" width="33.7109375" style="1" customWidth="1"/>
    <col min="15623" max="15623" width="39.42578125" style="1" customWidth="1"/>
    <col min="15624" max="15624" width="44.5703125" style="1" customWidth="1"/>
    <col min="15625" max="15625" width="45.140625" style="1" customWidth="1"/>
    <col min="15626" max="15857" width="9.140625" style="1"/>
    <col min="15858" max="15858" width="14.5703125" style="1" customWidth="1"/>
    <col min="15859" max="15859" width="57" style="1" customWidth="1"/>
    <col min="15860" max="15860" width="54.85546875" style="1" customWidth="1"/>
    <col min="15861" max="15861" width="43.5703125" style="1" customWidth="1"/>
    <col min="15862" max="15862" width="33" style="1" customWidth="1"/>
    <col min="15863" max="15863" width="26.85546875" style="1" customWidth="1"/>
    <col min="15864" max="15864" width="6.85546875" style="1" customWidth="1"/>
    <col min="15865" max="15865" width="33.140625" style="1" customWidth="1"/>
    <col min="15866" max="15866" width="39" style="1" customWidth="1"/>
    <col min="15867" max="15867" width="36.28515625" style="1" customWidth="1"/>
    <col min="15868" max="15868" width="40.42578125" style="1" customWidth="1"/>
    <col min="15869" max="15869" width="26.7109375" style="1" customWidth="1"/>
    <col min="15870" max="15870" width="33.140625" style="1" customWidth="1"/>
    <col min="15871" max="15871" width="39.85546875" style="1" customWidth="1"/>
    <col min="15872" max="15872" width="29.42578125" style="1" customWidth="1"/>
    <col min="15873" max="15873" width="28.28515625" style="1" customWidth="1"/>
    <col min="15874" max="15874" width="31" style="1" customWidth="1"/>
    <col min="15875" max="15875" width="39" style="1" customWidth="1"/>
    <col min="15876" max="15876" width="39.140625" style="1" customWidth="1"/>
    <col min="15877" max="15877" width="34.28515625" style="1" customWidth="1"/>
    <col min="15878" max="15878" width="33.7109375" style="1" customWidth="1"/>
    <col min="15879" max="15879" width="39.42578125" style="1" customWidth="1"/>
    <col min="15880" max="15880" width="44.5703125" style="1" customWidth="1"/>
    <col min="15881" max="15881" width="45.140625" style="1" customWidth="1"/>
    <col min="15882" max="16113" width="9.140625" style="1"/>
    <col min="16114" max="16114" width="14.5703125" style="1" customWidth="1"/>
    <col min="16115" max="16115" width="57" style="1" customWidth="1"/>
    <col min="16116" max="16116" width="54.85546875" style="1" customWidth="1"/>
    <col min="16117" max="16117" width="43.5703125" style="1" customWidth="1"/>
    <col min="16118" max="16118" width="33" style="1" customWidth="1"/>
    <col min="16119" max="16119" width="26.85546875" style="1" customWidth="1"/>
    <col min="16120" max="16120" width="6.85546875" style="1" customWidth="1"/>
    <col min="16121" max="16121" width="33.140625" style="1" customWidth="1"/>
    <col min="16122" max="16122" width="39" style="1" customWidth="1"/>
    <col min="16123" max="16123" width="36.28515625" style="1" customWidth="1"/>
    <col min="16124" max="16124" width="40.42578125" style="1" customWidth="1"/>
    <col min="16125" max="16125" width="26.7109375" style="1" customWidth="1"/>
    <col min="16126" max="16126" width="33.140625" style="1" customWidth="1"/>
    <col min="16127" max="16127" width="39.85546875" style="1" customWidth="1"/>
    <col min="16128" max="16128" width="29.42578125" style="1" customWidth="1"/>
    <col min="16129" max="16129" width="28.28515625" style="1" customWidth="1"/>
    <col min="16130" max="16130" width="31" style="1" customWidth="1"/>
    <col min="16131" max="16131" width="39" style="1" customWidth="1"/>
    <col min="16132" max="16132" width="39.140625" style="1" customWidth="1"/>
    <col min="16133" max="16133" width="34.28515625" style="1" customWidth="1"/>
    <col min="16134" max="16134" width="33.7109375" style="1" customWidth="1"/>
    <col min="16135" max="16135" width="39.42578125" style="1" customWidth="1"/>
    <col min="16136" max="16136" width="44.5703125" style="1" customWidth="1"/>
    <col min="16137" max="16137" width="45.140625" style="1" customWidth="1"/>
    <col min="16138" max="16384" width="9.140625" style="1"/>
  </cols>
  <sheetData>
    <row r="1" spans="1:14" ht="63" customHeight="1" x14ac:dyDescent="0.45">
      <c r="I1" s="69" t="s">
        <v>0</v>
      </c>
      <c r="J1" s="69"/>
      <c r="K1" s="69"/>
      <c r="L1" s="69"/>
    </row>
    <row r="2" spans="1:14" ht="72" customHeight="1" x14ac:dyDescent="0.2">
      <c r="B2" s="23" t="s">
        <v>19</v>
      </c>
      <c r="C2" s="2"/>
      <c r="D2" s="2"/>
      <c r="E2" s="2"/>
      <c r="F2" s="3"/>
      <c r="G2" s="4"/>
      <c r="H2" s="77"/>
      <c r="I2" s="77"/>
      <c r="J2" s="4"/>
    </row>
    <row r="3" spans="1:14" ht="72" customHeight="1" x14ac:dyDescent="0.2">
      <c r="B3" s="23"/>
      <c r="C3" s="2"/>
      <c r="D3" s="2"/>
      <c r="E3" s="2"/>
      <c r="F3" s="3"/>
      <c r="G3" s="4"/>
      <c r="H3" s="53"/>
      <c r="I3" s="53"/>
      <c r="J3" s="4"/>
    </row>
    <row r="4" spans="1:14" ht="60.75" x14ac:dyDescent="0.8">
      <c r="B4" s="78" t="s">
        <v>18</v>
      </c>
      <c r="C4" s="78"/>
      <c r="D4" s="78"/>
      <c r="E4" s="78"/>
      <c r="F4" s="78"/>
      <c r="G4" s="78"/>
      <c r="H4" s="78"/>
      <c r="I4" s="78"/>
      <c r="J4" s="78"/>
      <c r="K4" s="78"/>
      <c r="L4" s="78"/>
    </row>
    <row r="5" spans="1:14" ht="8.25" customHeight="1" x14ac:dyDescent="0.85">
      <c r="B5" s="6"/>
      <c r="C5" s="6"/>
      <c r="D5" s="6"/>
      <c r="E5" s="6"/>
      <c r="F5" s="6"/>
      <c r="G5" s="6"/>
      <c r="H5" s="6"/>
      <c r="I5" s="6"/>
      <c r="J5" s="6"/>
      <c r="K5" s="6"/>
      <c r="L5" s="6"/>
    </row>
    <row r="6" spans="1:14" ht="19.5" customHeight="1" x14ac:dyDescent="0.2">
      <c r="B6" s="7"/>
      <c r="C6" s="7"/>
      <c r="D6" s="7"/>
      <c r="E6" s="7"/>
      <c r="F6" s="7"/>
      <c r="G6" s="7"/>
      <c r="H6" s="7"/>
      <c r="I6" s="92"/>
      <c r="J6" s="93"/>
      <c r="K6" s="93"/>
      <c r="L6" s="9"/>
    </row>
    <row r="7" spans="1:14" ht="48" customHeight="1" x14ac:dyDescent="0.2">
      <c r="B7" s="5"/>
      <c r="C7" s="5"/>
      <c r="D7" s="8"/>
      <c r="E7" s="8"/>
      <c r="F7" s="8"/>
      <c r="G7" s="8"/>
      <c r="H7" s="8"/>
      <c r="I7" s="93"/>
      <c r="J7" s="93"/>
      <c r="K7" s="93"/>
      <c r="L7" s="9"/>
    </row>
    <row r="8" spans="1:14" ht="12" customHeight="1" thickBot="1" x14ac:dyDescent="0.25">
      <c r="B8" s="8"/>
      <c r="C8" s="8"/>
      <c r="D8" s="8"/>
      <c r="E8" s="8"/>
      <c r="F8" s="8"/>
      <c r="G8" s="8"/>
      <c r="H8" s="8"/>
      <c r="I8" s="9"/>
      <c r="J8" s="9"/>
      <c r="K8" s="9"/>
      <c r="L8" s="9"/>
    </row>
    <row r="9" spans="1:14" ht="50.25" customHeight="1" x14ac:dyDescent="0.2">
      <c r="B9" s="79" t="s">
        <v>1</v>
      </c>
      <c r="C9" s="70" t="s">
        <v>2</v>
      </c>
      <c r="D9" s="81" t="s">
        <v>3</v>
      </c>
      <c r="E9" s="81"/>
      <c r="F9" s="72" t="s">
        <v>4</v>
      </c>
      <c r="G9" s="73"/>
      <c r="H9" s="83" t="s">
        <v>5</v>
      </c>
      <c r="I9" s="86" t="s">
        <v>6</v>
      </c>
      <c r="J9" s="87"/>
      <c r="K9" s="87"/>
      <c r="L9" s="88"/>
    </row>
    <row r="10" spans="1:14" ht="56.25" customHeight="1" x14ac:dyDescent="0.2">
      <c r="B10" s="80"/>
      <c r="C10" s="71"/>
      <c r="D10" s="82"/>
      <c r="E10" s="82"/>
      <c r="F10" s="74"/>
      <c r="G10" s="75"/>
      <c r="H10" s="84"/>
      <c r="I10" s="89"/>
      <c r="J10" s="90"/>
      <c r="K10" s="90"/>
      <c r="L10" s="91"/>
    </row>
    <row r="11" spans="1:14" ht="163.5" customHeight="1" x14ac:dyDescent="0.2">
      <c r="B11" s="80"/>
      <c r="C11" s="71"/>
      <c r="D11" s="82"/>
      <c r="E11" s="82"/>
      <c r="F11" s="18" t="s">
        <v>7</v>
      </c>
      <c r="G11" s="18" t="s">
        <v>8</v>
      </c>
      <c r="H11" s="85"/>
      <c r="I11" s="10" t="s">
        <v>9</v>
      </c>
      <c r="J11" s="10" t="s">
        <v>10</v>
      </c>
      <c r="K11" s="10" t="s">
        <v>11</v>
      </c>
      <c r="L11" s="19" t="s">
        <v>12</v>
      </c>
    </row>
    <row r="12" spans="1:14" ht="47.25" customHeight="1" thickBot="1" x14ac:dyDescent="0.45">
      <c r="A12" s="17"/>
      <c r="B12" s="40">
        <v>1</v>
      </c>
      <c r="C12" s="41">
        <v>2</v>
      </c>
      <c r="D12" s="41">
        <v>3</v>
      </c>
      <c r="E12" s="41">
        <v>4</v>
      </c>
      <c r="F12" s="41">
        <v>5</v>
      </c>
      <c r="G12" s="41">
        <v>6</v>
      </c>
      <c r="H12" s="42" t="s">
        <v>13</v>
      </c>
      <c r="I12" s="43">
        <v>8</v>
      </c>
      <c r="J12" s="43">
        <v>9</v>
      </c>
      <c r="K12" s="43">
        <v>10</v>
      </c>
      <c r="L12" s="44">
        <v>11</v>
      </c>
    </row>
    <row r="13" spans="1:14" ht="137.25" customHeight="1" x14ac:dyDescent="0.2">
      <c r="B13" s="56" t="s">
        <v>20</v>
      </c>
      <c r="C13" s="51">
        <v>1</v>
      </c>
      <c r="D13" s="52" t="s">
        <v>14</v>
      </c>
      <c r="E13" s="45" t="s">
        <v>15</v>
      </c>
      <c r="F13" s="63">
        <v>815</v>
      </c>
      <c r="G13" s="63">
        <v>815</v>
      </c>
      <c r="H13" s="46"/>
      <c r="I13" s="47"/>
      <c r="J13" s="47"/>
      <c r="K13" s="47"/>
      <c r="L13" s="48"/>
    </row>
    <row r="14" spans="1:14" ht="91.5" x14ac:dyDescent="0.2">
      <c r="B14" s="57" t="s">
        <v>20</v>
      </c>
      <c r="C14" s="16">
        <v>2</v>
      </c>
      <c r="D14" s="25" t="s">
        <v>16</v>
      </c>
      <c r="E14" s="15" t="s">
        <v>15</v>
      </c>
      <c r="F14" s="64">
        <v>1438</v>
      </c>
      <c r="G14" s="64">
        <v>1435</v>
      </c>
      <c r="H14" s="61">
        <f>SUM(I14:L14)</f>
        <v>3</v>
      </c>
      <c r="I14" s="54"/>
      <c r="J14" s="54"/>
      <c r="K14" s="54">
        <v>3</v>
      </c>
      <c r="L14" s="49"/>
    </row>
    <row r="15" spans="1:14" ht="45.75" x14ac:dyDescent="0.2">
      <c r="B15" s="57" t="s">
        <v>20</v>
      </c>
      <c r="C15" s="16">
        <v>3</v>
      </c>
      <c r="D15" s="25" t="s">
        <v>17</v>
      </c>
      <c r="E15" s="15" t="s">
        <v>15</v>
      </c>
      <c r="F15" s="64">
        <v>1798</v>
      </c>
      <c r="G15" s="64">
        <v>1680</v>
      </c>
      <c r="H15" s="61">
        <f>SUM(I15:L15)</f>
        <v>118</v>
      </c>
      <c r="I15" s="54">
        <v>118</v>
      </c>
      <c r="J15" s="54"/>
      <c r="K15" s="54"/>
      <c r="L15" s="49"/>
    </row>
    <row r="16" spans="1:14" ht="92.25" customHeight="1" thickBot="1" x14ac:dyDescent="0.25">
      <c r="B16" s="60" t="s">
        <v>20</v>
      </c>
      <c r="C16" s="22"/>
      <c r="D16" s="20" t="s">
        <v>5</v>
      </c>
      <c r="E16" s="21" t="s">
        <v>15</v>
      </c>
      <c r="F16" s="26">
        <f>SUM(F13:F15)</f>
        <v>4051</v>
      </c>
      <c r="G16" s="26">
        <f>SUM(G13:G15)</f>
        <v>3930</v>
      </c>
      <c r="H16" s="62">
        <f>SUM(I16:L16)</f>
        <v>121</v>
      </c>
      <c r="I16" s="62">
        <v>118</v>
      </c>
      <c r="J16" s="62"/>
      <c r="K16" s="62">
        <v>3</v>
      </c>
      <c r="L16" s="50"/>
      <c r="N16" s="55"/>
    </row>
    <row r="17" spans="2:14" ht="32.25" customHeight="1" x14ac:dyDescent="0.2">
      <c r="B17" s="94"/>
      <c r="C17" s="95"/>
      <c r="D17" s="96"/>
      <c r="E17" s="97"/>
      <c r="F17" s="98"/>
      <c r="G17" s="98"/>
      <c r="H17" s="99"/>
      <c r="I17" s="99"/>
      <c r="J17" s="99"/>
      <c r="K17" s="99"/>
      <c r="L17" s="100"/>
      <c r="N17" s="55"/>
    </row>
    <row r="18" spans="2:14" ht="144.75" customHeight="1" x14ac:dyDescent="0.2">
      <c r="B18" s="101" t="s">
        <v>23</v>
      </c>
      <c r="C18" s="101"/>
      <c r="D18" s="101"/>
      <c r="E18" s="101"/>
      <c r="F18" s="101"/>
      <c r="G18" s="101"/>
      <c r="H18" s="101"/>
      <c r="I18" s="101"/>
      <c r="J18" s="101"/>
      <c r="K18" s="101"/>
      <c r="L18" s="101"/>
      <c r="N18" s="55"/>
    </row>
    <row r="19" spans="2:14" ht="54.75" customHeight="1" x14ac:dyDescent="0.2">
      <c r="B19" s="101" t="s">
        <v>24</v>
      </c>
      <c r="C19" s="101"/>
      <c r="D19" s="101"/>
      <c r="E19" s="101"/>
      <c r="F19" s="101"/>
      <c r="G19" s="101"/>
      <c r="H19" s="101"/>
      <c r="I19" s="101"/>
      <c r="J19" s="101"/>
      <c r="K19" s="101"/>
      <c r="L19" s="101"/>
      <c r="N19" s="55"/>
    </row>
    <row r="20" spans="2:14" ht="52.5" customHeight="1" x14ac:dyDescent="0.4">
      <c r="B20" s="31"/>
      <c r="C20" s="32"/>
      <c r="D20" s="32"/>
      <c r="E20" s="33"/>
      <c r="F20" s="34"/>
      <c r="G20" s="35"/>
      <c r="H20" s="36"/>
      <c r="I20" s="37"/>
      <c r="J20" s="38"/>
      <c r="K20" s="38"/>
      <c r="L20" s="30"/>
      <c r="M20" s="28"/>
      <c r="N20" s="28"/>
    </row>
    <row r="21" spans="2:14" ht="48" customHeight="1" x14ac:dyDescent="0.55000000000000004">
      <c r="B21" s="39"/>
      <c r="C21" s="29"/>
      <c r="D21" s="29"/>
      <c r="E21" s="27"/>
      <c r="F21" s="27"/>
      <c r="G21" s="27"/>
      <c r="H21" s="27"/>
      <c r="I21" s="27"/>
      <c r="J21" s="27"/>
      <c r="K21" s="27"/>
    </row>
    <row r="22" spans="2:14" ht="76.5" customHeight="1" x14ac:dyDescent="0.2">
      <c r="B22" s="65" t="s">
        <v>21</v>
      </c>
      <c r="C22" s="65"/>
      <c r="D22" s="65"/>
      <c r="E22" s="65"/>
      <c r="F22" s="65"/>
      <c r="G22" s="65"/>
      <c r="H22" s="65"/>
      <c r="I22" s="65"/>
      <c r="J22" s="65"/>
      <c r="K22" s="65"/>
      <c r="L22" s="65"/>
    </row>
    <row r="23" spans="2:14" ht="50.1" customHeight="1" x14ac:dyDescent="0.6">
      <c r="E23" s="11"/>
      <c r="F23" s="11"/>
      <c r="G23" s="11"/>
      <c r="H23"/>
      <c r="I23" s="76"/>
      <c r="J23" s="76"/>
    </row>
    <row r="24" spans="2:14" ht="50.1" customHeight="1" x14ac:dyDescent="0.6">
      <c r="E24" s="11"/>
      <c r="F24" s="11"/>
      <c r="G24" s="11"/>
      <c r="H24"/>
      <c r="I24" s="59"/>
      <c r="J24" s="59"/>
    </row>
    <row r="25" spans="2:14" ht="50.1" customHeight="1" x14ac:dyDescent="0.6">
      <c r="E25" s="11"/>
      <c r="F25" s="11"/>
      <c r="G25" s="11"/>
      <c r="H25"/>
      <c r="I25" s="59"/>
      <c r="J25" s="59"/>
    </row>
    <row r="26" spans="2:14" ht="27.75" customHeight="1" x14ac:dyDescent="0.65">
      <c r="D26" s="12"/>
      <c r="E26" s="13"/>
      <c r="F26" s="13"/>
      <c r="G26" s="13"/>
    </row>
    <row r="27" spans="2:14" ht="45.75" customHeight="1" x14ac:dyDescent="0.65">
      <c r="B27" s="68"/>
      <c r="C27" s="68"/>
      <c r="D27" s="13"/>
      <c r="E27" s="13"/>
    </row>
    <row r="28" spans="2:14" ht="45.75" x14ac:dyDescent="0.65">
      <c r="B28" s="12"/>
      <c r="C28" s="12"/>
      <c r="D28" s="13"/>
      <c r="E28" s="13"/>
    </row>
    <row r="29" spans="2:14" ht="81.75" customHeight="1" x14ac:dyDescent="0.2">
      <c r="B29" s="66" t="s">
        <v>22</v>
      </c>
      <c r="C29" s="67"/>
      <c r="D29" s="67"/>
      <c r="E29" s="67"/>
    </row>
    <row r="30" spans="2:14" ht="45.75" customHeight="1" x14ac:dyDescent="0.65">
      <c r="B30" s="58"/>
      <c r="C30" s="58"/>
      <c r="D30" s="13"/>
      <c r="E30" s="13"/>
    </row>
    <row r="31" spans="2:14" ht="45.75" x14ac:dyDescent="0.65">
      <c r="B31" s="68"/>
      <c r="C31" s="68"/>
      <c r="D31" s="13"/>
      <c r="E31" s="13"/>
    </row>
    <row r="32" spans="2:14" ht="44.25" x14ac:dyDescent="0.55000000000000004">
      <c r="B32" s="12"/>
      <c r="C32" s="12"/>
      <c r="D32" s="14"/>
      <c r="E32" s="14"/>
    </row>
    <row r="33" spans="2:5" ht="45.75" customHeight="1" x14ac:dyDescent="0.65">
      <c r="B33" s="12"/>
      <c r="C33" s="24"/>
      <c r="D33" s="13"/>
      <c r="E33" s="13"/>
    </row>
    <row r="34" spans="2:5" ht="45.75" x14ac:dyDescent="0.65">
      <c r="B34" s="12"/>
      <c r="C34" s="12"/>
      <c r="D34" s="13"/>
      <c r="E34" s="13"/>
    </row>
    <row r="35" spans="2:5" ht="44.25" x14ac:dyDescent="0.55000000000000004">
      <c r="B35" s="12"/>
      <c r="C35" s="24"/>
      <c r="D35" s="14"/>
      <c r="E35" s="14"/>
    </row>
    <row r="36" spans="2:5" ht="45.75" customHeight="1" x14ac:dyDescent="0.65">
      <c r="B36" s="68"/>
      <c r="C36" s="68"/>
      <c r="D36" s="13"/>
      <c r="E36" s="13"/>
    </row>
  </sheetData>
  <mergeCells count="18">
    <mergeCell ref="B18:L18"/>
    <mergeCell ref="B19:L19"/>
    <mergeCell ref="B22:L22"/>
    <mergeCell ref="B29:E29"/>
    <mergeCell ref="B36:C36"/>
    <mergeCell ref="B31:C31"/>
    <mergeCell ref="I1:L1"/>
    <mergeCell ref="C9:C11"/>
    <mergeCell ref="F9:G10"/>
    <mergeCell ref="B27:C27"/>
    <mergeCell ref="I23:J23"/>
    <mergeCell ref="H2:I2"/>
    <mergeCell ref="B4:L4"/>
    <mergeCell ref="B9:B11"/>
    <mergeCell ref="D9:E11"/>
    <mergeCell ref="H9:H11"/>
    <mergeCell ref="I9:L10"/>
    <mergeCell ref="I6:K7"/>
  </mergeCells>
  <pageMargins left="0.59055118110236227" right="0.23622047244094491" top="0.31496062992125984" bottom="0.23622047244094491" header="0.23622047244094491" footer="0.19685039370078741"/>
  <pageSetup paperSize="9" scale="25" fitToHeight="0"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A7321E92AE054EB4DC3CB092F14BF3" ma:contentTypeVersion="5" ma:contentTypeDescription="Create a new document." ma:contentTypeScope="" ma:versionID="96f1a1a1d879cf8a631043ab12bac4e9">
  <xsd:schema xmlns:xsd="http://www.w3.org/2001/XMLSchema" xmlns:xs="http://www.w3.org/2001/XMLSchema" xmlns:p="http://schemas.microsoft.com/office/2006/metadata/properties" xmlns:ns2="6e4f3cfc-7ec0-477c-880d-ab02c74ef9c7" xmlns:ns3="342065f7-2c75-4196-9de2-66d95741262c" targetNamespace="http://schemas.microsoft.com/office/2006/metadata/properties" ma:root="true" ma:fieldsID="f29cbe437974dbbe2391a453f4854922" ns2:_="" ns3:_="">
    <xsd:import namespace="6e4f3cfc-7ec0-477c-880d-ab02c74ef9c7"/>
    <xsd:import namespace="342065f7-2c75-4196-9de2-66d95741262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4f3cfc-7ec0-477c-880d-ab02c74ef9c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42065f7-2c75-4196-9de2-66d95741262c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E08AB44-A61C-4E8F-8511-F0FB38F6C67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D4B9EAB-0628-42C8-B5FE-6B77E734F136}">
  <ds:schemaRefs>
    <ds:schemaRef ds:uri="http://purl.org/dc/elements/1.1/"/>
    <ds:schemaRef ds:uri="http://schemas.microsoft.com/office/2006/metadata/properties"/>
    <ds:schemaRef ds:uri="http://schemas.microsoft.com/office/2006/documentManagement/types"/>
    <ds:schemaRef ds:uri="342065f7-2c75-4196-9de2-66d95741262c"/>
    <ds:schemaRef ds:uri="http://purl.org/dc/terms/"/>
    <ds:schemaRef ds:uri="6e4f3cfc-7ec0-477c-880d-ab02c74ef9c7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DDFAE67A-0B3B-4443-8DB2-5EEB32192C9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e4f3cfc-7ec0-477c-880d-ab02c74ef9c7"/>
    <ds:schemaRef ds:uri="342065f7-2c75-4196-9de2-66d9574126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Додаток </vt:lpstr>
      <vt:lpstr>'Додаток '!Область_печати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Андрій Кожевников</dc:creator>
  <cp:keywords/>
  <dc:description/>
  <cp:lastModifiedBy>Олійник Олександр Іванович</cp:lastModifiedBy>
  <cp:revision/>
  <cp:lastPrinted>2024-01-18T08:16:19Z</cp:lastPrinted>
  <dcterms:created xsi:type="dcterms:W3CDTF">2021-02-05T05:36:24Z</dcterms:created>
  <dcterms:modified xsi:type="dcterms:W3CDTF">2024-01-18T08:16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AA7321E92AE054EB4DC3CB092F14BF3</vt:lpwstr>
  </property>
</Properties>
</file>